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CC153563-6CAD-47E3-B05B-36F0187FB8B3}" xr6:coauthVersionLast="47" xr6:coauthVersionMax="47" xr10:uidLastSave="{00000000-0000-0000-0000-000000000000}"/>
  <bookViews>
    <workbookView xWindow="-120" yWindow="-120" windowWidth="29040" windowHeight="15840" xr2:uid="{71C7594C-F973-40B5-AB9F-B9F9627DFCB7}"/>
  </bookViews>
  <sheets>
    <sheet name="P2.10.1.1 Attachment 5 Pg 1" sheetId="3" r:id="rId1"/>
    <sheet name="P2.10.1.1 Attachment 5 Pg 2" sheetId="1" r:id="rId2"/>
  </sheet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>#REF!</definedName>
    <definedName name="\E">#REF!</definedName>
    <definedName name="\F" localSheetId="0">#REF!</definedName>
    <definedName name="\f">#N/A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X">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_____________fas123" hidden="1">{"Balance Sheet",#N/A,FALSE,"Annual Summary";"Cashflows",#N/A,FALSE,"Annual Summary";"Summary Earnings",#N/A,FALSE,"Annual Summary"}</definedName>
    <definedName name="_________________________________fas123" hidden="1">{"Balance Sheet",#N/A,FALSE,"Annual Summary";"Cashflows",#N/A,FALSE,"Annual Summary";"Summary Earnings",#N/A,FALSE,"Annual Summary"}</definedName>
    <definedName name="_______________________________fas123" hidden="1">{"Balance Sheet",#N/A,FALSE,"Annual Summary";"Cashflows",#N/A,FALSE,"Annual Summary";"Summary Earnings",#N/A,FALSE,"Annual Summary"}</definedName>
    <definedName name="______________________________fas123" hidden="1">{"Balance Sheet",#N/A,FALSE,"Annual Summary";"Cashflows",#N/A,FALSE,"Annual Summary";"Summary Earnings",#N/A,FALSE,"Annual Summary"}</definedName>
    <definedName name="_____________________________fas123" hidden="1">{"Balance Sheet",#N/A,FALSE,"Annual Summary";"Cashflows",#N/A,FALSE,"Annual Summary";"Summary Earnings",#N/A,FALSE,"Annual Summary"}</definedName>
    <definedName name="___________________________fas123" hidden="1">{"Balance Sheet",#N/A,FALSE,"Annual Summary";"Cashflows",#N/A,FALSE,"Annual Summary";"Summary Earnings",#N/A,FALSE,"Annual Summary"}</definedName>
    <definedName name="__________________________fas123" hidden="1">{"Balance Sheet",#N/A,FALSE,"Annual Summary";"Cashflows",#N/A,FALSE,"Annual Summary";"Summary Earnings",#N/A,FALSE,"Annual Summary"}</definedName>
    <definedName name="_________________________fas123" hidden="1">{"Balance Sheet",#N/A,FALSE,"Annual Summary";"Cashflows",#N/A,FALSE,"Annual Summary";"Summary Earnings",#N/A,FALSE,"Annual Summary"}</definedName>
    <definedName name="_________________________Non4" hidden="1">1</definedName>
    <definedName name="________________________Non4" hidden="1">1</definedName>
    <definedName name="_______________________fas123" hidden="1">{"Balance Sheet",#N/A,FALSE,"Annual Summary";"Cashflows",#N/A,FALSE,"Annual Summary";"Summary Earnings",#N/A,FALSE,"Annual Summary"}</definedName>
    <definedName name="_______________________Non4" hidden="1">1</definedName>
    <definedName name="______________________fas123" hidden="1">{"Balance Sheet",#N/A,FALSE,"Annual Summary";"Cashflows",#N/A,FALSE,"Annual Summary";"Summary Earnings",#N/A,FALSE,"Annual Summary"}</definedName>
    <definedName name="______________________Non4" hidden="1">1</definedName>
    <definedName name="_____________________fas123" hidden="1">{"Balance Sheet",#N/A,FALSE,"Annual Summary";"Cashflows",#N/A,FALSE,"Annual Summary";"Summary Earnings",#N/A,FALSE,"Annual Summary"}</definedName>
    <definedName name="_____________________Non4" hidden="1">1</definedName>
    <definedName name="_____________________q222" hidden="1">{"Income Statement",#N/A,FALSE,"Stmt of Earnings"}</definedName>
    <definedName name="____________________a1">#REF!</definedName>
    <definedName name="____________________fas123" hidden="1">{"Balance Sheet",#N/A,FALSE,"Annual Summary";"Cashflows",#N/A,FALSE,"Annual Summary";"Summary Earnings",#N/A,FALSE,"Annual Summary"}</definedName>
    <definedName name="____________________Non4" hidden="1">1</definedName>
    <definedName name="____________________q222" hidden="1">{"Income Statement",#N/A,FALSE,"Stmt of Earnings"}</definedName>
    <definedName name="___________________a1">#REF!</definedName>
    <definedName name="___________________fas123" hidden="1">{"Balance Sheet",#N/A,FALSE,"Annual Summary";"Cashflows",#N/A,FALSE,"Annual Summary";"Summary Earnings",#N/A,FALSE,"Annual Summary"}</definedName>
    <definedName name="___________________Non4" hidden="1">1</definedName>
    <definedName name="___________________q222" hidden="1">{"Income Statement",#N/A,FALSE,"Stmt of Earnings"}</definedName>
    <definedName name="__________________a1">#N/A</definedName>
    <definedName name="__________________Non4" hidden="1">1</definedName>
    <definedName name="__________________q222" hidden="1">{"Income Statement",#N/A,FALSE,"Stmt of Earnings"}</definedName>
    <definedName name="_________________a1">#N/A</definedName>
    <definedName name="_________________fas123" hidden="1">{"Balance Sheet",#N/A,FALSE,"Annual Summary";"Cashflows",#N/A,FALSE,"Annual Summary";"Summary Earnings",#N/A,FALSE,"Annual Summary"}</definedName>
    <definedName name="_________________Non4" hidden="1">1</definedName>
    <definedName name="________________a1">#N/A</definedName>
    <definedName name="________________Non4" hidden="1">1</definedName>
    <definedName name="________________q222" hidden="1">{"Income Statement",#N/A,FALSE,"Stmt of Earnings"}</definedName>
    <definedName name="_______________a1">#REF!</definedName>
    <definedName name="_______________fas123" hidden="1">{"Balance Sheet",#N/A,FALSE,"Annual Summary";"Cashflows",#N/A,FALSE,"Annual Summary";"Summary Earnings",#N/A,FALSE,"Annual Summary"}</definedName>
    <definedName name="_______________Non4" hidden="1">1</definedName>
    <definedName name="______________a1">#N/A</definedName>
    <definedName name="______________fas123" hidden="1">{"Balance Sheet",#N/A,FALSE,"Annual Summary";"Cashflows",#N/A,FALSE,"Annual Summary";"Summary Earnings",#N/A,FALSE,"Annual Summary"}</definedName>
    <definedName name="______________Non4" hidden="1">1</definedName>
    <definedName name="______________q222" hidden="1">{"Income Statement",#N/A,FALSE,"Stmt of Earnings"}</definedName>
    <definedName name="_____________a1">#REF!</definedName>
    <definedName name="_____________Non4" hidden="1">1</definedName>
    <definedName name="____________a1">#REF!</definedName>
    <definedName name="____________fas123" hidden="1">{"Balance Sheet",#N/A,FALSE,"Annual Summary";"Cashflows",#N/A,FALSE,"Annual Summary";"Summary Earnings",#N/A,FALSE,"Annual Summary"}</definedName>
    <definedName name="____________gen1">#REF!</definedName>
    <definedName name="____________Non4" hidden="1">1</definedName>
    <definedName name="____________q222" hidden="1">{"Income Statement",#N/A,FALSE,"Stmt of Earnings"}</definedName>
    <definedName name="___________a1">#REF!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Non4" hidden="1">1</definedName>
    <definedName name="___________q222" hidden="1">{"Income Statement",#N/A,FALSE,"Stmt of Earnings"}</definedName>
    <definedName name="__________a1">#REF!</definedName>
    <definedName name="__________EGD1">#REF!</definedName>
    <definedName name="__________egd2">#REF!</definedName>
    <definedName name="__________fas123" hidden="1">{"Balance Sheet",#N/A,FALSE,"Annual Summary";"Cashflows",#N/A,FALSE,"Annual Summary";"Summary Earnings",#N/A,FALSE,"Annual Summary"}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Non4" hidden="1">1</definedName>
    <definedName name="__________q222" hidden="1">{"Income Statement",#N/A,FALSE,"Stmt of Earnings"}</definedName>
    <definedName name="_________a1">#REF!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_Non4" hidden="1">1</definedName>
    <definedName name="________a1">#REF!</definedName>
    <definedName name="________EGD1">#REF!</definedName>
    <definedName name="________egd2">#REF!</definedName>
    <definedName name="________fas123" hidden="1">{"Balance Sheet",#N/A,FALSE,"Annual Summary";"Cashflows",#N/A,FALSE,"Annual Summary";"Summary Earnings",#N/A,FALSE,"Annual Summary"}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Non4" hidden="1">1</definedName>
    <definedName name="________q222" hidden="1">{"Income Statement",#N/A,FALSE,"Stmt of Earnings"}</definedName>
    <definedName name="_______a1">#REF!</definedName>
    <definedName name="_______EGD1">#REF!</definedName>
    <definedName name="_______egd2">#REF!</definedName>
    <definedName name="_______fas123" hidden="1">{"Balance Sheet",#N/A,FALSE,"Annual Summary";"Cashflows",#N/A,FALSE,"Annual Summary";"Summary Earnings",#N/A,FALSE,"Annual Summary"}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on4" hidden="1">1</definedName>
    <definedName name="_______q222" hidden="1">{"Income Statement",#N/A,FALSE,"Stmt of Earnings"}</definedName>
    <definedName name="______a1">#REF!</definedName>
    <definedName name="______EGD1">#REF!</definedName>
    <definedName name="______egd2">#REF!</definedName>
    <definedName name="______fas123" hidden="1">{"Balance Sheet",#N/A,FALSE,"Annual Summary";"Cashflows",#N/A,FALSE,"Annual Summary";"Summary Earnings",#N/A,FALSE,"Annual Summary"}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on4" hidden="1">1</definedName>
    <definedName name="______q222" hidden="1">{"Income Statement",#N/A,FALSE,"Stmt of Earnings"}</definedName>
    <definedName name="_____a1">#REF!</definedName>
    <definedName name="_____EGD1">#REF!</definedName>
    <definedName name="_____egd2">#REF!</definedName>
    <definedName name="_____fas123" hidden="1">{"Balance Sheet",#N/A,FALSE,"Annual Summary";"Cashflows",#N/A,FALSE,"Annual Summary";"Summary Earnings",#N/A,FALSE,"Annual Summary"}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Non4" hidden="1">1</definedName>
    <definedName name="_____q222" hidden="1">{"Income Statement",#N/A,FALSE,"Stmt of Earnings"}</definedName>
    <definedName name="____a1">#N/A</definedName>
    <definedName name="____CAP94" localSheetId="0">#REF!</definedName>
    <definedName name="____CAP94">#REF!</definedName>
    <definedName name="____EGD1">#REF!</definedName>
    <definedName name="____egd2">#REF!</definedName>
    <definedName name="____fas123" hidden="1">{"Balance Sheet",#N/A,FALSE,"Annual Summary";"Cashflows",#N/A,FALSE,"Annual Summary";"Summary Earnings",#N/A,FALSE,"Annual Summary"}</definedName>
    <definedName name="____FPC1" localSheetId="0">#REF!</definedName>
    <definedName name="____FPC1">#REF!</definedName>
    <definedName name="____FPC10" localSheetId="0">#REF!</definedName>
    <definedName name="____FPC10">#REF!</definedName>
    <definedName name="____FPC11" localSheetId="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#REF!</definedName>
    <definedName name="____NET1" localSheetId="0">#REF!</definedName>
    <definedName name="____NET1">#REF!</definedName>
    <definedName name="____Non4" hidden="1">1</definedName>
    <definedName name="____NP15" localSheetId="0">#REF!</definedName>
    <definedName name="____NP15">#REF!</definedName>
    <definedName name="____P1">#N/A</definedName>
    <definedName name="____q222" hidden="1">{"Income Statement",#N/A,FALSE,"Stmt of Earnings"}</definedName>
    <definedName name="____qtr1" localSheetId="0">#REF!</definedName>
    <definedName name="____qtr1">#REF!</definedName>
    <definedName name="____SP15" localSheetId="0">#REF!</definedName>
    <definedName name="____SP15">#REF!</definedName>
    <definedName name="___a1">#N/A</definedName>
    <definedName name="___CAP94" localSheetId="0">#REF!</definedName>
    <definedName name="___CAP94">#REF!</definedName>
    <definedName name="___EGD1">#REF!</definedName>
    <definedName name="___egd2">#REF!</definedName>
    <definedName name="___fas123" hidden="1">{"Balance Sheet",#N/A,FALSE,"Annual Summary";"Cashflows",#N/A,FALSE,"Annual Summary";"Summary Earnings",#N/A,FALSE,"Annual Summary"}</definedName>
    <definedName name="___FPC1" localSheetId="0">#REF!</definedName>
    <definedName name="___FPC1">#REF!</definedName>
    <definedName name="___FPC10" localSheetId="0">#REF!</definedName>
    <definedName name="___FPC10">#REF!</definedName>
    <definedName name="___FPC11" localSheetId="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#REF!</definedName>
    <definedName name="___NET1" localSheetId="0">#REF!</definedName>
    <definedName name="___NET1">#REF!</definedName>
    <definedName name="___Non4" hidden="1">1</definedName>
    <definedName name="___NP15" localSheetId="0">#REF!</definedName>
    <definedName name="___NP15">#REF!</definedName>
    <definedName name="___q222" hidden="1">{"Income Statement",#N/A,FALSE,"Stmt of Earnings"}</definedName>
    <definedName name="___qtr1" localSheetId="0">#REF!</definedName>
    <definedName name="___qtr1">#REF!</definedName>
    <definedName name="___SP15" localSheetId="0">#REF!</definedName>
    <definedName name="___SP15">#REF!</definedName>
    <definedName name="__1__123Graph_ACHART_2" hidden="1">#REF!</definedName>
    <definedName name="__123Graph_A" localSheetId="0" hidden="1">#REF!</definedName>
    <definedName name="__123Graph_A" hidden="1">#REF!</definedName>
    <definedName name="__123Graph_ACURRENT" localSheetId="0" hidden="1">#REF!</definedName>
    <definedName name="__123Graph_ACURRENT" hidden="1">#REF!</definedName>
    <definedName name="__123Graph_B" localSheetId="0" hidden="1">#REF!</definedName>
    <definedName name="__123Graph_B" hidden="1">#REF!</definedName>
    <definedName name="__123Graph_BCURRENT" localSheetId="0" hidden="1">#REF!</definedName>
    <definedName name="__123Graph_BCURRENT" hidden="1">#REF!</definedName>
    <definedName name="__123Graph_C" hidden="1">#REF!</definedName>
    <definedName name="__123Graph_D" hidden="1">#REF!</definedName>
    <definedName name="__123Graph_E" hidden="1">#REF!</definedName>
    <definedName name="__123Graph_X" hidden="1">#REF!</definedName>
    <definedName name="__123Graph_XCURRENT" localSheetId="0" hidden="1">#REF!</definedName>
    <definedName name="__123Graph_XCURRENT" hidden="1">#REF!</definedName>
    <definedName name="__2__123Graph_BCHART_2" hidden="1">#REF!</definedName>
    <definedName name="__3__123Graph_CCHART_2" hidden="1">#REF!</definedName>
    <definedName name="__4__123Graph_DCHART_2" hidden="1">#REF!</definedName>
    <definedName name="__a1">#N/A</definedName>
    <definedName name="__CAP94" localSheetId="0">#REF!</definedName>
    <definedName name="__CAP94">#REF!</definedName>
    <definedName name="__EEP1">#REF!</definedName>
    <definedName name="__EGD1">#REF!</definedName>
    <definedName name="__egd2">#REF!</definedName>
    <definedName name="__FPC1" localSheetId="0">#REF!</definedName>
    <definedName name="__FPC1">#REF!</definedName>
    <definedName name="__FPC10" localSheetId="0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>TRUE</definedName>
    <definedName name="__IntlFixupTable" hidden="1">#REF!</definedName>
    <definedName name="__key1" localSheetId="0" hidden="1">#REF!</definedName>
    <definedName name="__key1" hidden="1">#REF!</definedName>
    <definedName name="__LOB1">#REF!</definedName>
    <definedName name="__May98" localSheetId="0">#REF!</definedName>
    <definedName name="__May98">#REF!</definedName>
    <definedName name="__NET1" localSheetId="0">#REF!</definedName>
    <definedName name="__NET1">#REF!</definedName>
    <definedName name="__Non4" hidden="1">1</definedName>
    <definedName name="__NP15" localSheetId="0">#REF!</definedName>
    <definedName name="__NP15">#REF!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 localSheetId="0">#REF!</definedName>
    <definedName name="__qtr1">#REF!</definedName>
    <definedName name="__SCH7">#REF!</definedName>
    <definedName name="__SP15" localSheetId="0">#REF!</definedName>
    <definedName name="__SP15">#REF!</definedName>
    <definedName name="_1">#REF!</definedName>
    <definedName name="_1_">#REF!</definedName>
    <definedName name="_1__123Graph_ACHART_1" hidden="1">#REF!</definedName>
    <definedName name="_1__123Graph_ACHART_17" hidden="1">#REF!</definedName>
    <definedName name="_1__123Graph_ACHART_2" hidden="1">#REF!</definedName>
    <definedName name="_1_0TAB">#REF!</definedName>
    <definedName name="_1_10010_DiscOps">#REF!</definedName>
    <definedName name="_10__123Graph_CCHART_6" hidden="1">#REF!</definedName>
    <definedName name="_10_0HeadingsAddressTa">#REF!</definedName>
    <definedName name="_100_0N" localSheetId="0">#REF!</definedName>
    <definedName name="_100_0N">#REF!</definedName>
    <definedName name="_10010_DiscOps">#REF!</definedName>
    <definedName name="_101_0__N" localSheetId="0">#REF!</definedName>
    <definedName name="_101_0__N">#REF!</definedName>
    <definedName name="_102_0S" localSheetId="0">#REF!</definedName>
    <definedName name="_102_0S">#REF!</definedName>
    <definedName name="_103_0S">#REF!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#REF!</definedName>
    <definedName name="_10DebtInputAddressTa">#REF!</definedName>
    <definedName name="_10M" localSheetId="0">#REF!</definedName>
    <definedName name="_10M">#REF!</definedName>
    <definedName name="_10PPI_CONS_BS">#REF!</definedName>
    <definedName name="_11__123Graph_CCHART_7" hidden="1">#REF!</definedName>
    <definedName name="_11_0InputAddressTa">#REF!</definedName>
    <definedName name="_11_0M" localSheetId="0">#REF!</definedName>
    <definedName name="_11_0M">#REF!</definedName>
    <definedName name="_110_0SN" localSheetId="0">#REF!</definedName>
    <definedName name="_110_0SN">#REF!</definedName>
    <definedName name="_111_0SYL" localSheetId="0">#REF!</definedName>
    <definedName name="_111_0SYL">#REF!</definedName>
    <definedName name="_112">#REF!</definedName>
    <definedName name="_112_0SYL">#REF!</definedName>
    <definedName name="_113_0TE">#REF!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#REF!</definedName>
    <definedName name="_11PPI_CONS_CASH">#REF!</definedName>
    <definedName name="_12__123Graph_ACHART_2" hidden="1">#REF!</definedName>
    <definedName name="_12__123Graph_CCHART_2" hidden="1">#REF!</definedName>
    <definedName name="_12__123Graph_LBL_ACHART_17" hidden="1">#REF!</definedName>
    <definedName name="_12_0InputAddressTa">#REF!</definedName>
    <definedName name="_12_0M" localSheetId="0">#REF!</definedName>
    <definedName name="_12_0M">#REF!</definedName>
    <definedName name="_120B" localSheetId="0">#REF!</definedName>
    <definedName name="_120B">#REF!</definedName>
    <definedName name="_121BLK" localSheetId="0">#REF!</definedName>
    <definedName name="_121BLK">#REF!</definedName>
    <definedName name="_122_0InputAddressTa">#REF!</definedName>
    <definedName name="_122CAISO_Ex_Post" localSheetId="0">#REF!</definedName>
    <definedName name="_122CAISO_Ex_Post">#REF!</definedName>
    <definedName name="_123_0InputAddressTa">#REF!</definedName>
    <definedName name="_123Cal_PX_Day_Ahead_" localSheetId="0">#REF!</definedName>
    <definedName name="_123Cal_PX_Day_Ahead_">#REF!</definedName>
    <definedName name="_124Cal_PX_NP15_Day_Ahead_" localSheetId="0">#REF!</definedName>
    <definedName name="_124Cal_PX_NP15_Day_Ahead_">#REF!</definedName>
    <definedName name="_125Cal_PX_SP15_Day_Ahead_" localSheetId="0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#REF!</definedName>
    <definedName name="_12PPI_COST">#REF!</definedName>
    <definedName name="_13__123Graph_LBL_CCHART_17" hidden="1">#REF!</definedName>
    <definedName name="_13_0MID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 localSheetId="0">#REF!</definedName>
    <definedName name="_130FOU">#REF!</definedName>
    <definedName name="_131FSHI" localSheetId="0">#REF!</definedName>
    <definedName name="_131FSHI">#REF!</definedName>
    <definedName name="_132H" localSheetId="0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#REF!</definedName>
    <definedName name="_14__123Graph_XCHART_1" hidden="1">#REF!</definedName>
    <definedName name="_14_0DebtInputAddressTa">#REF!</definedName>
    <definedName name="_14_0MID" localSheetId="0">#REF!</definedName>
    <definedName name="_14_0MID">#REF!</definedName>
    <definedName name="_14_0ProjectionsT">#REF!</definedName>
    <definedName name="_140S" localSheetId="0">#REF!</definedName>
    <definedName name="_140S">#REF!</definedName>
    <definedName name="_141">#REF!</definedName>
    <definedName name="_141SA" localSheetId="0">#REF!</definedName>
    <definedName name="_141SA">#REF!</definedName>
    <definedName name="_142SAN" localSheetId="0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#REF!</definedName>
    <definedName name="_147W" localSheetId="0">#REF!</definedName>
    <definedName name="_147W">#REF!</definedName>
    <definedName name="_148_0ProjectionsT">#REF!</definedName>
    <definedName name="_148WST" localSheetId="0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_123Graph_XCHART_7" hidden="1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 localSheetId="0">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>#REF!</definedName>
    <definedName name="_16MID" localSheetId="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 localSheetId="0">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#REF!</definedName>
    <definedName name="_18_0EL" localSheetId="0">#REF!</definedName>
    <definedName name="_18_0EL">#REF!</definedName>
    <definedName name="_18DebtInputAddressTa">#REF!</definedName>
    <definedName name="_19_0HeadingsAddressTa">#REF!</definedName>
    <definedName name="_1998_10_31">#REF!</definedName>
    <definedName name="_19EL" localSheetId="0">#REF!</definedName>
    <definedName name="_19EL">#REF!</definedName>
    <definedName name="_19HeadingsAddressTa">#REF!</definedName>
    <definedName name="_1DebtInputAddressTa">#REF!</definedName>
    <definedName name="_1F" hidden="1">#REF!</definedName>
    <definedName name="_1TAB" localSheetId="0">#REF!</definedName>
    <definedName name="_1TAB">#REF!</definedName>
    <definedName name="_2">#REF!</definedName>
    <definedName name="_2__123Graph_ACHART_17" hidden="1">#REF!</definedName>
    <definedName name="_2__123Graph_BCHART_2" hidden="1">#REF!</definedName>
    <definedName name="_2_0AB_">#REF!</definedName>
    <definedName name="_2_0DebtInputAddressTa">#REF!</definedName>
    <definedName name="_2_0PE" localSheetId="0">#REF!</definedName>
    <definedName name="_2_0PE">#REF!</definedName>
    <definedName name="_2_0PR">#REF!</definedName>
    <definedName name="_2_0TAB">#REF!</definedName>
    <definedName name="_20_0E" localSheetId="0">#REF!</definedName>
    <definedName name="_20_0E">#REF!</definedName>
    <definedName name="_20_0InputAddressTa">#REF!</definedName>
    <definedName name="_21_0E" localSheetId="0">#REF!</definedName>
    <definedName name="_21_0E">#REF!</definedName>
    <definedName name="_21_0ProjectionsT">#REF!</definedName>
    <definedName name="_21ProjectionsT">#REF!</definedName>
    <definedName name="_22DebtInputAddressTa">#REF!</definedName>
    <definedName name="_22E" localSheetId="0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 localSheetId="0">#REF!</definedName>
    <definedName name="_23_0FOU">#REF!</definedName>
    <definedName name="_23HeadingsAddressTa">#REF!</definedName>
    <definedName name="_24__123Graph_BCHART_2" hidden="1">#REF!</definedName>
    <definedName name="_24_0FOU" localSheetId="0">#REF!</definedName>
    <definedName name="_24_0FOU">#REF!</definedName>
    <definedName name="_24InputAddressTa">#REF!</definedName>
    <definedName name="_25">#REF!</definedName>
    <definedName name="_25FOU" localSheetId="0">#REF!</definedName>
    <definedName name="_25FOU">#REF!</definedName>
    <definedName name="_25ProjectionsT">#REF!</definedName>
    <definedName name="_26_0FSHI" localSheetId="0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 localSheetId="0">#REF!</definedName>
    <definedName name="_27_0FSHI">#REF!</definedName>
    <definedName name="_28FSHI" localSheetId="0">#REF!</definedName>
    <definedName name="_28FSHI">#REF!</definedName>
    <definedName name="_29_0BLK" localSheetId="0">#REF!</definedName>
    <definedName name="_29_0BLK">#REF!</definedName>
    <definedName name="_2HeadingsAddressTa">#REF!</definedName>
    <definedName name="_2PR" localSheetId="0">#REF!</definedName>
    <definedName name="_2PR">#REF!</definedName>
    <definedName name="_2TAB">#REF!</definedName>
    <definedName name="_3">#REF!</definedName>
    <definedName name="_3_" localSheetId="0">#REF!</definedName>
    <definedName name="_3_">#REF!</definedName>
    <definedName name="_3__123Graph_ACHART_2" hidden="1">#REF!</definedName>
    <definedName name="_3__123Graph_ACHART_6" hidden="1">#REF!</definedName>
    <definedName name="_3__123Graph_CCHART_2" hidden="1">#REF!</definedName>
    <definedName name="_3_0HeadingsAddressTa">#REF!</definedName>
    <definedName name="_3_0PE" localSheetId="0">#REF!</definedName>
    <definedName name="_3_0PE">#REF!</definedName>
    <definedName name="_3_0PR">#REF!</definedName>
    <definedName name="_30BLK" localSheetId="0">#REF!</definedName>
    <definedName name="_30BLK">#REF!</definedName>
    <definedName name="_31_0" localSheetId="0">#REF!</definedName>
    <definedName name="_31_0">#REF!</definedName>
    <definedName name="_32_0" localSheetId="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4_0_0N">#REF!</definedName>
    <definedName name="_3400" localSheetId="0">+#REF!+#REF!+#REF!+#REF!+#REF!+#REF!+#REF!+#REF!+#REF!+#REF!+#REF!+#REF!+#REF!+#REF!</definedName>
    <definedName name="_3400">+#REF!+#REF!+#REF!+#REF!+#REF!+#REF!+#REF!+#REF!+#REF!+#REF!+#REF!+#REF!+#REF!+#REF!</definedName>
    <definedName name="_3401">#REF!+#REF!+#REF!+#REF!+#REF!+#REF!+#REF!+#REF!+#REF!+#REF!+#REF!+#REF!+#REF!+#REF!</definedName>
    <definedName name="_3402">#REF!+#REF!+#REF!+#REF!+#REF!+#REF!+#REF!+#REF!+#REF!+#REF!+#REF!+#REF!+#REF!+#REF!</definedName>
    <definedName name="_35_0AP" localSheetId="0">#REF!</definedName>
    <definedName name="_35_0AP">#REF!</definedName>
    <definedName name="_36__123Graph_CCHART_2" hidden="1">#REF!</definedName>
    <definedName name="_36_0AP" localSheetId="0">#REF!</definedName>
    <definedName name="_36_0AP">#REF!</definedName>
    <definedName name="_3600" localSheetId="0">+#REF!+#REF!+#REF!+#REF!+#REF!+#REF!+#REF!+#REF!+#REF!+#REF!+#REF!+#REF!+#REF!+#REF!</definedName>
    <definedName name="_3600">+#REF!+#REF!+#REF!+#REF!+#REF!+#REF!+#REF!+#REF!+#REF!+#REF!+#REF!+#REF!+#REF!+#REF!</definedName>
    <definedName name="_37_0B" localSheetId="0">#REF!</definedName>
    <definedName name="_37_0B">#REF!</definedName>
    <definedName name="_38_0B" localSheetId="0">#REF!</definedName>
    <definedName name="_38_0B">#REF!</definedName>
    <definedName name="_39_0BLK" localSheetId="0">#REF!</definedName>
    <definedName name="_39_0BLK">#REF!</definedName>
    <definedName name="_4__123Graph_ACHART_2" hidden="1">#REF!</definedName>
    <definedName name="_4__123Graph_ACHART_7" hidden="1">#REF!</definedName>
    <definedName name="_4__123Graph_DCHART_2" hidden="1">#REF!</definedName>
    <definedName name="_4_0InputAddressTa">#REF!</definedName>
    <definedName name="_4_0PR">#REF!</definedName>
    <definedName name="_4_160" localSheetId="0">#REF!</definedName>
    <definedName name="_4_160">#REF!</definedName>
    <definedName name="_40_0BLK" localSheetId="0">#REF!</definedName>
    <definedName name="_40_0BLK">#REF!</definedName>
    <definedName name="_41_0CAISO_Ex_Post" localSheetId="0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#REF!</definedName>
    <definedName name="_4AB_">#REF!</definedName>
    <definedName name="_4PE" localSheetId="0">#REF!</definedName>
    <definedName name="_4PE">#REF!</definedName>
    <definedName name="_4PR">#REF!</definedName>
    <definedName name="_4ProjectionsT">#REF!</definedName>
    <definedName name="_5_">#REF!</definedName>
    <definedName name="_5__123Graph_BCHART_1" hidden="1">#REF!</definedName>
    <definedName name="_5_0AB_">#REF!</definedName>
    <definedName name="_5_0DebtInputAddressTa">#REF!</definedName>
    <definedName name="_5_0MEAD" localSheetId="0">#REF!</definedName>
    <definedName name="_5_0MEAD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1_0Cal_PX_SP15_Day_Ahead_" localSheetId="0">#REF!</definedName>
    <definedName name="_51_0Cal_PX_SP15_Day_Ahead_">#REF!</definedName>
    <definedName name="_52_0Cal_PX_SP15_Day_Ahead_" localSheetId="0">#REF!</definedName>
    <definedName name="_52_0Cal_PX_SP15_Day_Ahead_">#REF!</definedName>
    <definedName name="_54">#REF!</definedName>
    <definedName name="_57_0COB___DJ_On_Peak">#REF!</definedName>
    <definedName name="_58_0COB___DJ_On_Peak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BCHART_6" hidden="1">#REF!</definedName>
    <definedName name="_6_0DebtInputAddressTa">#REF!</definedName>
    <definedName name="_6_0HeadingsAddressTa">#REF!</definedName>
    <definedName name="_6_0MEAD" localSheetId="0">#REF!</definedName>
    <definedName name="_6_0MEAD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3_0D" localSheetId="0">#REF!</definedName>
    <definedName name="_63_0D">#REF!</definedName>
    <definedName name="_64_0D" localSheetId="0">#REF!</definedName>
    <definedName name="_64_0D">#REF!</definedName>
    <definedName name="_69_0DJP">#REF!</definedName>
    <definedName name="_7__123Graph_BCHART_7" hidden="1">#REF!</definedName>
    <definedName name="_7_0DebtInputAddressTa">#REF!</definedName>
    <definedName name="_7_0HeadingsAddressTa">#REF!</definedName>
    <definedName name="_7_0InputAddressTa">#REF!</definedName>
    <definedName name="_70_0DJP" localSheetId="0">#REF!</definedName>
    <definedName name="_70_0DJP">#REF!</definedName>
    <definedName name="_72_0DebtInputAddressTa">#REF!</definedName>
    <definedName name="_73_0DebtInputAddressTa">#REF!</definedName>
    <definedName name="_75_0F" localSheetId="0">#REF!</definedName>
    <definedName name="_75_0F">#REF!</definedName>
    <definedName name="_76_0F" localSheetId="0">#REF!</definedName>
    <definedName name="_76_0F">#REF!</definedName>
    <definedName name="_7MEAD" localSheetId="0">#REF!</definedName>
    <definedName name="_7MEAD">#REF!</definedName>
    <definedName name="_8__123Graph_BCHART_2" hidden="1">#REF!</definedName>
    <definedName name="_8__123Graph_CCHART_1" hidden="1">#REF!</definedName>
    <definedName name="_8_0DebtInputAddressTa">#REF!</definedName>
    <definedName name="_8_0InputAddressTa">#REF!</definedName>
    <definedName name="_8_0M" localSheetId="0">#REF!</definedName>
    <definedName name="_8_0M">#REF!</definedName>
    <definedName name="_8_0ProjectionsT">#REF!</definedName>
    <definedName name="_81_0FOU" localSheetId="0">#REF!</definedName>
    <definedName name="_81_0FOU">#REF!</definedName>
    <definedName name="_82_0FOU" localSheetId="0">#REF!</definedName>
    <definedName name="_82_0FOU">#REF!</definedName>
    <definedName name="_83">#REF!</definedName>
    <definedName name="_83_0FSHI" localSheetId="0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9__123Graph_CCHART_17" hidden="1">#REF!</definedName>
    <definedName name="_9_0HeadingsAddressTa">#REF!</definedName>
    <definedName name="_9_0M" localSheetId="0">#REF!</definedName>
    <definedName name="_9_0M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0_0Mid_C___DJ_Off_Peak_" localSheetId="0">#REF!</definedName>
    <definedName name="_90_0Mid_C___DJ_Off_Peak_">#REF!</definedName>
    <definedName name="_91_0Mid_C___DJ_On_Peak" localSheetId="0">#REF!</definedName>
    <definedName name="_91_0Mid_C___DJ_On_Peak">#REF!</definedName>
    <definedName name="_92_0Mid_C___DJ_On_Peak" localSheetId="0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V">#REF!</definedName>
    <definedName name="_97_0HeadingsAddressTa">#REF!</definedName>
    <definedName name="_97_0MOS" localSheetId="0">#REF!</definedName>
    <definedName name="_97_0MOS">#REF!</definedName>
    <definedName name="_98_0HeadingsAddressTa">#REF!</definedName>
    <definedName name="_98_0MOS" localSheetId="0">#REF!</definedName>
    <definedName name="_98_0MOS">#REF!</definedName>
    <definedName name="_99_0N" localSheetId="0">#REF!</definedName>
    <definedName name="_99_0N">#REF!</definedName>
    <definedName name="_a1">#REF!</definedName>
    <definedName name="_AMO_UniqueIdentifier" hidden="1">"'3220a84b-f13a-4c9f-972a-ae999c12a9d6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A1DECB4CD04B48A136A33BB1EDDE11.edm" hidden="1">#REF!</definedName>
    <definedName name="_bdm.4B906F2216AB4608829152B2EAD2F3AC.edm" hidden="1">#REF!</definedName>
    <definedName name="_bdm.A46A1D31365545078411B39711432804.edm" hidden="1">#REF!</definedName>
    <definedName name="_bdm.CD78E95EA939478FBA877480842DDD29.edm" hidden="1">#REF!</definedName>
    <definedName name="_CAP94">#REF!</definedName>
    <definedName name="_DAT1" localSheetId="0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 localSheetId="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EP20">#REF!</definedName>
    <definedName name="_EBIT" localSheetId="0">#REF!</definedName>
    <definedName name="_EBIT">#REF!</definedName>
    <definedName name="_EGD1">#REF!</definedName>
    <definedName name="_egd2">#REF!</definedName>
    <definedName name="_fas123" hidden="1">{"Balance Sheet",#N/A,FALSE,"Annual Summary";"Cashflows",#N/A,FALSE,"Annual Summary";"Summary Earnings",#N/A,FALSE,"Annual Summary"}</definedName>
    <definedName name="_Fill" localSheetId="0" hidden="1">#REF!</definedName>
    <definedName name="_Fill" hidden="1">#REF!</definedName>
    <definedName name="_xlnm._FilterDatabase" hidden="1">#REF!</definedName>
    <definedName name="_FPC1" localSheetId="0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#REF!</definedName>
    <definedName name="_Key1" localSheetId="0" hidden="1">#REF!</definedName>
    <definedName name="_Key1" hidden="1">#REF!</definedName>
    <definedName name="_Key1.1" hidden="1">#REF!</definedName>
    <definedName name="_Key2" localSheetId="0" hidden="1">#REF!</definedName>
    <definedName name="_Key2" hidden="1">#REF!</definedName>
    <definedName name="_May98" localSheetId="0">#REF!</definedName>
    <definedName name="_May98">#REF!</definedName>
    <definedName name="_NET1" localSheetId="0">#REF!</definedName>
    <definedName name="_NET1">#REF!</definedName>
    <definedName name="_Non4" hidden="1">1</definedName>
    <definedName name="_NP15" localSheetId="0">#REF!</definedName>
    <definedName name="_NP15">#REF!</definedName>
    <definedName name="_Order1" hidden="1">255</definedName>
    <definedName name="_Order2" hidden="1">255</definedName>
    <definedName name="_OTH2" localSheetId="0">#REF!</definedName>
    <definedName name="_OTH2">#REF!</definedName>
    <definedName name="_P1">#N/A</definedName>
    <definedName name="_p2">#N/A</definedName>
    <definedName name="_PI2">#REF!</definedName>
    <definedName name="_PPV12">#REF!</definedName>
    <definedName name="_pr1">#REF!</definedName>
    <definedName name="_pr2">#REF!</definedName>
    <definedName name="_PV12">#REF!</definedName>
    <definedName name="_q222" hidden="1">{"Income Statement",#N/A,FALSE,"Stmt of Earnings"}</definedName>
    <definedName name="_qtr1" localSheetId="0">#REF!</definedName>
    <definedName name="_qtr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H7" localSheetId="0">#REF!</definedName>
    <definedName name="_SCH7">#REF!</definedName>
    <definedName name="_Sort" localSheetId="0" hidden="1">#REF!</definedName>
    <definedName name="_Sort" hidden="1">#REF!</definedName>
    <definedName name="_Sort1" hidden="1">#REF!</definedName>
    <definedName name="_SP15" localSheetId="0">#REF!</definedName>
    <definedName name="_SP15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xdata2">#REF!</definedName>
    <definedName name="_xlcn.WorksheetConnection_Unreg2019BudgetLRPmodel.xlsxFS_captions1" hidden="1">#REF!</definedName>
    <definedName name="_xlcn.WorksheetConnection_Unreg2019BudgetLRPmodel.xlsxGrouping1" hidden="1">#REF!</definedName>
    <definedName name="_xlcn.WorksheetConnection_Unreg2019BudgetLRPmodel.xlsxMap1" hidden="1">#REF!</definedName>
    <definedName name="_xlcn.WorksheetConnection_Unreg2019BudgetLRPmodel.xlsxT_Periods1" hidden="1">#REF!</definedName>
    <definedName name="_xlcn.WorksheetConnection_Unreg2019BudgetLRPmodel.xlsxT_Prog_CC1" hidden="1">#REF!</definedName>
    <definedName name="_xlcn.WorksheetConnection_Unreg2019BudgetLRPmodel.xlsxT_Programs1" hidden="1">#REF!</definedName>
    <definedName name="a" localSheetId="0">#REF!</definedName>
    <definedName name="A">#REF!</definedName>
    <definedName name="A_B4T3S1">#REF!</definedName>
    <definedName name="aa">#REF!</definedName>
    <definedName name="aaa" hidden="1">{"Cash Flow Stmt",#N/A,FALSE,"Stmt of Cash Flow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M_AVAGE" localSheetId="0">#REF!</definedName>
    <definedName name="AAM_AVAGE">#REF!</definedName>
    <definedName name="AAM_AVMEM" localSheetId="0">#REF!</definedName>
    <definedName name="AAM_AVMEM">#REF!</definedName>
    <definedName name="AAM_AVPAYACT" localSheetId="0">#REF!</definedName>
    <definedName name="AAM_AVPAYACT">#REF!</definedName>
    <definedName name="AAM_LRSALSTR1">#REF!</definedName>
    <definedName name="AAM_NUMEE">#REF!</definedName>
    <definedName name="AAS_LRSALSTR1">#REF!</definedName>
    <definedName name="abc" hidden="1">{"Cash for Distribution",#N/A,FALSE,"Cash for Distribution"}</definedName>
    <definedName name="ABM_sales_into_Flat">#REF!</definedName>
    <definedName name="AccessDatabase" hidden="1">"M:\Internacional\Cierre septiembre 1999\Análisis varios\Holdings Data.mdb"</definedName>
    <definedName name="AccessLink" localSheetId="0">#REF!</definedName>
    <definedName name="AccessLink">#REF!</definedName>
    <definedName name="Account" localSheetId="0">#REF!</definedName>
    <definedName name="Account">#REF!</definedName>
    <definedName name="Accounting">#REF!</definedName>
    <definedName name="accountingTypeID">#REF!</definedName>
    <definedName name="ACCRETE" localSheetId="0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>#REF!</definedName>
    <definedName name="Accs">OFFSET(#REF!,0,0,COUNTA(#REF!),2)</definedName>
    <definedName name="Acct_No">#REF!</definedName>
    <definedName name="ACRS">#REF!</definedName>
    <definedName name="act_mth" localSheetId="0">#REF!</definedName>
    <definedName name="act_mth">#REF!</definedName>
    <definedName name="act_mth_idx">#REF!</definedName>
    <definedName name="ACT_TRANS" localSheetId="0">#REF!</definedName>
    <definedName name="ACT_TRANS">#REF!</definedName>
    <definedName name="act_yr">#REF!</definedName>
    <definedName name="ActDisUsePay" localSheetId="0">#REF!</definedName>
    <definedName name="ActDisUsePay">#REF!</definedName>
    <definedName name="Actual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ACTUAL_vs._BUDGET___MONTH" localSheetId="0">#REF!</definedName>
    <definedName name="ACTUAL_vs._BUDGET___MONTH">#REF!</definedName>
    <definedName name="ACTUAL_vs._BUDGET___YTD" localSheetId="0">#REF!</definedName>
    <definedName name="ACTUAL_vs._BUDGET___YTD">#REF!</definedName>
    <definedName name="ACTUAL_vs._FORECAST___MONTH" localSheetId="0">#REF!</definedName>
    <definedName name="ACTUAL_vs._FORECAST___MONTH">#REF!</definedName>
    <definedName name="ACTUAL_vs._PRIOR_YEAR___MONTH">#REF!</definedName>
    <definedName name="ACTUAL_vs._PRIOR_YEAR___YTD">#REF!</definedName>
    <definedName name="ActualPeriod">#REF!</definedName>
    <definedName name="ActualPriorPeriod">#REF!</definedName>
    <definedName name="ACTUALS" localSheetId="0">#REF!</definedName>
    <definedName name="ACTUALS">#REF!</definedName>
    <definedName name="adds" localSheetId="0">#REF!</definedName>
    <definedName name="adds">#REF!</definedName>
    <definedName name="adf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#REF!</definedName>
    <definedName name="AdjRPA.EOY">#REF!</definedName>
    <definedName name="AdjustBase">#REF!</definedName>
    <definedName name="AdjustNew">#REF!</definedName>
    <definedName name="adm_wkbkProtect">#REF!</definedName>
    <definedName name="adm_wkshProtect">#REF!</definedName>
    <definedName name="advance">#REF!</definedName>
    <definedName name="Advanced_Turbine_Specialist">#REF!</definedName>
    <definedName name="Advances" localSheetId="0">#REF!</definedName>
    <definedName name="Advances">#REF!</definedName>
    <definedName name="AEG">#REF!</definedName>
    <definedName name="AEP_Barge" localSheetId="0">#REF!</definedName>
    <definedName name="AEP_Barge">#REF!</definedName>
    <definedName name="AEP_Bookout" localSheetId="0">#REF!</definedName>
    <definedName name="AEP_Bookout">#REF!</definedName>
    <definedName name="AEP_Netout" localSheetId="0">#REF!</definedName>
    <definedName name="AEP_Netout">#REF!</definedName>
    <definedName name="AEP_Rail">#REF!</definedName>
    <definedName name="AEPU_STAT">#REF!</definedName>
    <definedName name="AFC">#REF!</definedName>
    <definedName name="AFC.py">#REF!</definedName>
    <definedName name="AFDC_Equity_DCC" localSheetId="0">#REF!</definedName>
    <definedName name="AFDC_Equity_DCC">#REF!</definedName>
    <definedName name="AFDC_Equity_DEC" localSheetId="0">#REF!</definedName>
    <definedName name="AFDC_Equity_DEC">#REF!</definedName>
    <definedName name="AFDC_Equity_ELEC" localSheetId="0">#REF!</definedName>
    <definedName name="AFDC_Equity_ELEC">#REF!</definedName>
    <definedName name="AFEE">#REF!</definedName>
    <definedName name="Affiliate" localSheetId="0">#REF!</definedName>
    <definedName name="Affiliate">#REF!</definedName>
    <definedName name="agg_disc">#REF!</definedName>
    <definedName name="AGT" localSheetId="0">#REF!</definedName>
    <definedName name="AGT">#REF!</definedName>
    <definedName name="Airline_hotel_candidate">#REF!</definedName>
    <definedName name="Airline_hotel_ICP">#REF!</definedName>
    <definedName name="AL" localSheetId="0">#REF!</definedName>
    <definedName name="AL">#REF!</definedName>
    <definedName name="ALAct">#REF!</definedName>
    <definedName name="ALAct.b4">#REF!</definedName>
    <definedName name="ALAct.py">#REF!</definedName>
    <definedName name="ALAN" hidden="1">{"Income Statement",#N/A,FALSE,"Stmt of Earnings"}</definedName>
    <definedName name="ALANS" hidden="1">0</definedName>
    <definedName name="ALCO_Data">#REF!</definedName>
    <definedName name="ALexp.EOY">#REF!</definedName>
    <definedName name="AliasTblUprLft">#REF!</definedName>
    <definedName name="All">#REF!</definedName>
    <definedName name="All_risks__property">#REF!</definedName>
    <definedName name="AllInCost" localSheetId="0">#REF!</definedName>
    <definedName name="AllInCost">#REF!</definedName>
    <definedName name="ALLOCATED_OVERHEAD">#REF!</definedName>
    <definedName name="ALLOCOVHD">#REF!</definedName>
    <definedName name="ALRet">#REF!</definedName>
    <definedName name="ALRet.b4">#REF!</definedName>
    <definedName name="ALRet.py">#REF!</definedName>
    <definedName name="alternative_cf_list" xml:space="preserve"> getCfList(#REF!)</definedName>
    <definedName name="AlternativeCfStart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>#REF!</definedName>
    <definedName name="Amount" localSheetId="0">#REF!,#REF!,#REF!</definedName>
    <definedName name="AMOUN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 localSheetId="0">#REF!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 localSheetId="0">#REF!</definedName>
    <definedName name="ANGC">#REF!</definedName>
    <definedName name="Anne_McDowell">#REF!</definedName>
    <definedName name="Annualfields" localSheetId="0">#REF!</definedName>
    <definedName name="Annualfields">#REF!</definedName>
    <definedName name="anscount" hidden="1">1</definedName>
    <definedName name="AO_473_SVC">#REF!</definedName>
    <definedName name="AO_475_MAINS">#REF!</definedName>
    <definedName name="AO_477_MR">#REF!</definedName>
    <definedName name="APA" localSheetId="0">#REF!</definedName>
    <definedName name="APA">#REF!</definedName>
    <definedName name="apinterco">#REF!</definedName>
    <definedName name="APN">#REF!</definedName>
    <definedName name="APPENDIX_A_BASE_RATES">#REF!</definedName>
    <definedName name="AppendixApage12to15">#REF!</definedName>
    <definedName name="AppendixApage8to13">#REF!</definedName>
    <definedName name="APPOR" localSheetId="0">#REF!</definedName>
    <definedName name="APPOR">#REF!</definedName>
    <definedName name="Apr">#REF!</definedName>
    <definedName name="Apr_Y1" localSheetId="0">#REF!</definedName>
    <definedName name="Apr_Y1">#REF!</definedName>
    <definedName name="Apr_Y2" localSheetId="0">#REF!</definedName>
    <definedName name="Apr_Y2">#REF!</definedName>
    <definedName name="Apr_Y3" localSheetId="0">#REF!</definedName>
    <definedName name="Apr_Y3">#REF!</definedName>
    <definedName name="apr15data">#REF!</definedName>
    <definedName name="April98" localSheetId="0">#REF!</definedName>
    <definedName name="April98">#REF!</definedName>
    <definedName name="AR" localSheetId="0">#REF!</definedName>
    <definedName name="AR">#REF!</definedName>
    <definedName name="AR_sales">#REF!</definedName>
    <definedName name="arbrownsville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>#REF!</definedName>
    <definedName name="ASD">#REF!</definedName>
    <definedName name="ASDATE">#REF!</definedName>
    <definedName name="asdf" localSheetId="0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sadf" hidden="1">#REF!</definedName>
    <definedName name="asfd" hidden="1">{#N/A,#N/A,FALSE,"ACTUALS"}</definedName>
    <definedName name="ASN">#REF!</definedName>
    <definedName name="ASO_LRSALSTR1" localSheetId="0">#REF!</definedName>
    <definedName name="ASO_LRSALSTR1">#REF!</definedName>
    <definedName name="AsOfDate" localSheetId="0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>#REF!</definedName>
    <definedName name="asset_sale_detail" localSheetId="0">#REF!</definedName>
    <definedName name="asset_sale_detail">#REF!</definedName>
    <definedName name="asset_sale_gain_detail">#REF!</definedName>
    <definedName name="AssetGL">#REF!</definedName>
    <definedName name="ASSETS" localSheetId="0">#REF!</definedName>
    <definedName name="ASSETS">#REF!</definedName>
    <definedName name="AssetTransfer">#REF!</definedName>
    <definedName name="ASSUM">#REF!</definedName>
    <definedName name="Assumptions">#REF!</definedName>
    <definedName name="AST" localSheetId="0">#REF!</definedName>
    <definedName name="AST">#REF!</definedName>
    <definedName name="ASTABLE">#REF!</definedName>
    <definedName name="ASwaptionTrades" localSheetId="0">#REF!</definedName>
    <definedName name="ASwaptionTrades">#REF!</definedName>
    <definedName name="Atot1">#REF!</definedName>
    <definedName name="Atot2">#REF!</definedName>
    <definedName name="ATrades" localSheetId="0">#REF!</definedName>
    <definedName name="ATrades">#REF!</definedName>
    <definedName name="ATWACC">#REF!</definedName>
    <definedName name="Aug">#REF!</definedName>
    <definedName name="Aug_y1" localSheetId="0">#REF!</definedName>
    <definedName name="Aug_y1">#REF!</definedName>
    <definedName name="Aug_Y2" localSheetId="0">#REF!</definedName>
    <definedName name="Aug_Y2">#REF!</definedName>
    <definedName name="Aug_Y3" localSheetId="0">#REF!</definedName>
    <definedName name="Aug_Y3">#REF!</definedName>
    <definedName name="aug14info">#REF!</definedName>
    <definedName name="aug15data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ust">#REF!</definedName>
    <definedName name="AVA">#REF!</definedName>
    <definedName name="AVA.py">#REF!</definedName>
    <definedName name="AVA.py2">#REF!</definedName>
    <definedName name="AvA_month" localSheetId="0">#REF!</definedName>
    <definedName name="AvA_month">#REF!</definedName>
    <definedName name="AvA_YTD">#REF!</definedName>
    <definedName name="AVAEOY">#REF!</definedName>
    <definedName name="AVAexp">#REF!</definedName>
    <definedName name="avamonth" localSheetId="0">#REF!</definedName>
    <definedName name="avamonth">#REF!</definedName>
    <definedName name="AVApct">#REF!</definedName>
    <definedName name="avaqtr" localSheetId="0">#REF!</definedName>
    <definedName name="avaqtr">#REF!</definedName>
    <definedName name="AvB_month" localSheetId="0">#REF!</definedName>
    <definedName name="AvB_month">#REF!</definedName>
    <definedName name="AvB_YTD" localSheetId="0">#REF!</definedName>
    <definedName name="AvB_YTD">#REF!</definedName>
    <definedName name="avbmonth" localSheetId="0">#REF!</definedName>
    <definedName name="avbmonth">#REF!</definedName>
    <definedName name="AVER_SHARES_EPS">#REF!</definedName>
    <definedName name="AVERAGE">#REF!</definedName>
    <definedName name="Average_Shares_Outstanding" localSheetId="0">#REF!</definedName>
    <definedName name="Average_Shares_Outstanding">#REF!</definedName>
    <definedName name="AvF_month" localSheetId="0">#REF!</definedName>
    <definedName name="AvF_month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>#REF!</definedName>
    <definedName name="AxisTitle1" localSheetId="0">#REF!</definedName>
    <definedName name="AxisTitle1">#REF!</definedName>
    <definedName name="AxisTitle2" localSheetId="0">#REF!</definedName>
    <definedName name="AxisTitle2">#REF!</definedName>
    <definedName name="B" localSheetId="0">#REF!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 localSheetId="0">#REF!</definedName>
    <definedName name="BACKUP">#REF!</definedName>
    <definedName name="Bal_Sheet" localSheetId="0">#REF!</definedName>
    <definedName name="Bal_Sheet">#REF!</definedName>
    <definedName name="Bal_Sht_Asset">#REF!</definedName>
    <definedName name="Bal_Sht_Liab">#REF!</definedName>
    <definedName name="bals" hidden="1">{"Balance Sheet",#N/A,FALSE,"Stmt of Financial Position"}</definedName>
    <definedName name="balsheet" localSheetId="0" hidden="1">{"balsheet",#N/A,FALSE,"A"}</definedName>
    <definedName name="balsheet" hidden="1">{"balsheet",#N/A,FALSE,"A"}</definedName>
    <definedName name="balsheet_1" localSheetId="0" hidden="1">{"balsheet",#N/A,FALSE,"A"}</definedName>
    <definedName name="balsheet_1" hidden="1">{"balsheet",#N/A,FALSE,"A"}</definedName>
    <definedName name="balsheet_1_1" localSheetId="0" hidden="1">{"balsheet",#N/A,FALSE,"A"}</definedName>
    <definedName name="balsheet_1_1" hidden="1">{"balsheet",#N/A,FALSE,"A"}</definedName>
    <definedName name="balsheet_1_2" localSheetId="0" hidden="1">{"balsheet",#N/A,FALSE,"A"}</definedName>
    <definedName name="balsheet_1_2" hidden="1">{"balsheet",#N/A,FALSE,"A"}</definedName>
    <definedName name="balsheet_1_3" localSheetId="0" hidden="1">{"balsheet",#N/A,FALSE,"A"}</definedName>
    <definedName name="balsheet_1_3" hidden="1">{"balsheet",#N/A,FALSE,"A"}</definedName>
    <definedName name="balsheet_1_4" localSheetId="0" hidden="1">{"balsheet",#N/A,FALSE,"A"}</definedName>
    <definedName name="balsheet_1_4" hidden="1">{"balsheet",#N/A,FALSE,"A"}</definedName>
    <definedName name="balsheet_1_5" localSheetId="0" hidden="1">{"balsheet",#N/A,FALSE,"A"}</definedName>
    <definedName name="balsheet_1_5" hidden="1">{"balsheet",#N/A,FALSE,"A"}</definedName>
    <definedName name="balsheet_2" localSheetId="0" hidden="1">{"balsheet",#N/A,FALSE,"A"}</definedName>
    <definedName name="balsheet_2" hidden="1">{"balsheet",#N/A,FALSE,"A"}</definedName>
    <definedName name="balsheet_2_1" localSheetId="0" hidden="1">{"balsheet",#N/A,FALSE,"A"}</definedName>
    <definedName name="balsheet_2_1" hidden="1">{"balsheet",#N/A,FALSE,"A"}</definedName>
    <definedName name="balsheet_2_2" localSheetId="0" hidden="1">{"balsheet",#N/A,FALSE,"A"}</definedName>
    <definedName name="balsheet_2_2" hidden="1">{"balsheet",#N/A,FALSE,"A"}</definedName>
    <definedName name="balsheet_2_3" localSheetId="0" hidden="1">{"balsheet",#N/A,FALSE,"A"}</definedName>
    <definedName name="balsheet_2_3" hidden="1">{"balsheet",#N/A,FALSE,"A"}</definedName>
    <definedName name="balsheet_2_4" localSheetId="0" hidden="1">{"balsheet",#N/A,FALSE,"A"}</definedName>
    <definedName name="balsheet_2_4" hidden="1">{"balsheet",#N/A,FALSE,"A"}</definedName>
    <definedName name="balsheet_2_5" localSheetId="0" hidden="1">{"balsheet",#N/A,FALSE,"A"}</definedName>
    <definedName name="balsheet_2_5" hidden="1">{"balsheet",#N/A,FALSE,"A"}</definedName>
    <definedName name="balsheet_3" localSheetId="0" hidden="1">{"balsheet",#N/A,FALSE,"A"}</definedName>
    <definedName name="balsheet_3" hidden="1">{"balsheet",#N/A,FALSE,"A"}</definedName>
    <definedName name="balsheet_3_1" localSheetId="0" hidden="1">{"balsheet",#N/A,FALSE,"A"}</definedName>
    <definedName name="balsheet_3_1" hidden="1">{"balsheet",#N/A,FALSE,"A"}</definedName>
    <definedName name="balsheet_3_2" localSheetId="0" hidden="1">{"balsheet",#N/A,FALSE,"A"}</definedName>
    <definedName name="balsheet_3_2" hidden="1">{"balsheet",#N/A,FALSE,"A"}</definedName>
    <definedName name="balsheet_3_3" localSheetId="0" hidden="1">{"balsheet",#N/A,FALSE,"A"}</definedName>
    <definedName name="balsheet_3_3" hidden="1">{"balsheet",#N/A,FALSE,"A"}</definedName>
    <definedName name="balsheet_3_4" localSheetId="0" hidden="1">{"balsheet",#N/A,FALSE,"A"}</definedName>
    <definedName name="balsheet_3_4" hidden="1">{"balsheet",#N/A,FALSE,"A"}</definedName>
    <definedName name="balsheet_3_5" localSheetId="0" hidden="1">{"balsheet",#N/A,FALSE,"A"}</definedName>
    <definedName name="balsheet_3_5" hidden="1">{"balsheet",#N/A,FALSE,"A"}</definedName>
    <definedName name="balsheet_4" localSheetId="0" hidden="1">{"balsheet",#N/A,FALSE,"A"}</definedName>
    <definedName name="balsheet_4" hidden="1">{"balsheet",#N/A,FALSE,"A"}</definedName>
    <definedName name="balsheet_4_1" localSheetId="0" hidden="1">{"balsheet",#N/A,FALSE,"A"}</definedName>
    <definedName name="balsheet_4_1" hidden="1">{"balsheet",#N/A,FALSE,"A"}</definedName>
    <definedName name="balsheet_4_2" localSheetId="0" hidden="1">{"balsheet",#N/A,FALSE,"A"}</definedName>
    <definedName name="balsheet_4_2" hidden="1">{"balsheet",#N/A,FALSE,"A"}</definedName>
    <definedName name="balsheet_4_3" localSheetId="0" hidden="1">{"balsheet",#N/A,FALSE,"A"}</definedName>
    <definedName name="balsheet_4_3" hidden="1">{"balsheet",#N/A,FALSE,"A"}</definedName>
    <definedName name="balsheet_4_4" localSheetId="0" hidden="1">{"balsheet",#N/A,FALSE,"A"}</definedName>
    <definedName name="balsheet_4_4" hidden="1">{"balsheet",#N/A,FALSE,"A"}</definedName>
    <definedName name="balsheet_4_5" localSheetId="0" hidden="1">{"balsheet",#N/A,FALSE,"A"}</definedName>
    <definedName name="balsheet_4_5" hidden="1">{"balsheet",#N/A,FALSE,"A"}</definedName>
    <definedName name="balsheet_5" localSheetId="0" hidden="1">{"balsheet",#N/A,FALSE,"A"}</definedName>
    <definedName name="balsheet_5" hidden="1">{"balsheet",#N/A,FALSE,"A"}</definedName>
    <definedName name="balsheet_5_1" localSheetId="0" hidden="1">{"balsheet",#N/A,FALSE,"A"}</definedName>
    <definedName name="balsheet_5_1" hidden="1">{"balsheet",#N/A,FALSE,"A"}</definedName>
    <definedName name="balsheet_5_2" localSheetId="0" hidden="1">{"balsheet",#N/A,FALSE,"A"}</definedName>
    <definedName name="balsheet_5_2" hidden="1">{"balsheet",#N/A,FALSE,"A"}</definedName>
    <definedName name="balsheet_5_3" localSheetId="0" hidden="1">{"balsheet",#N/A,FALSE,"A"}</definedName>
    <definedName name="balsheet_5_3" hidden="1">{"balsheet",#N/A,FALSE,"A"}</definedName>
    <definedName name="balsheet_5_4" localSheetId="0" hidden="1">{"balsheet",#N/A,FALSE,"A"}</definedName>
    <definedName name="balsheet_5_4" hidden="1">{"balsheet",#N/A,FALSE,"A"}</definedName>
    <definedName name="balsheet_5_5" localSheetId="0" hidden="1">{"balsheet",#N/A,FALSE,"A"}</definedName>
    <definedName name="balsheet_5_5" hidden="1">{"balsheet",#N/A,FALSE,"A"}</definedName>
    <definedName name="balsht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pe">#REF!</definedName>
    <definedName name="basetaperes">#REF!</definedName>
    <definedName name="BasetaxRate">#REF!</definedName>
    <definedName name="BaseTP">#REF!</definedName>
    <definedName name="BaseValue1" localSheetId="0">#REF!</definedName>
    <definedName name="BaseValue1">#REF!</definedName>
    <definedName name="BaseValue2" localSheetId="0">#REF!</definedName>
    <definedName name="BaseValue2">#REF!</definedName>
    <definedName name="BaseYear">#REF!</definedName>
    <definedName name="Basket">#REF!</definedName>
    <definedName name="BB" localSheetId="0">#REF!</definedName>
    <definedName name="BB">#REF!</definedName>
    <definedName name="bc">#REF!</definedName>
    <definedName name="BC_Capital_Tax">#REF!</definedName>
    <definedName name="BC1_PrjTermYrs">#REF!</definedName>
    <definedName name="BC2_PrjTermYrs">#REF!</definedName>
    <definedName name="bcc">#REF!</definedName>
    <definedName name="BCCases">#REF!</definedName>
    <definedName name="BCH_Interconnect">#REF!</definedName>
    <definedName name="BD_TRANS" localSheetId="0">#REF!</definedName>
    <definedName name="BD_TRANS">#REF!</definedName>
    <definedName name="BDCS">#REF!</definedName>
    <definedName name="bdep">#REF!</definedName>
    <definedName name="Beauregard">"Check Box 1"</definedName>
    <definedName name="Beg_Bal">#REF!</definedName>
    <definedName name="Begin" localSheetId="0">#REF!</definedName>
    <definedName name="Begin">#REF!</definedName>
    <definedName name="Begin2">#REF!</definedName>
    <definedName name="BeginDate">#REF!</definedName>
    <definedName name="Beginning">#REF!</definedName>
    <definedName name="belowline">#REF!</definedName>
    <definedName name="BftChng" localSheetId="0">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>#REF!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okType">1</definedName>
    <definedName name="BOP_Contract">#REF!</definedName>
    <definedName name="BottomLine">#REF!</definedName>
    <definedName name="BottomUpPrint">#REF!</definedName>
    <definedName name="bp">#REF!</definedName>
    <definedName name="BreakevenAnalysis">#REF!</definedName>
    <definedName name="BREAKOUT" localSheetId="0">#REF!</definedName>
    <definedName name="BREAKOUT">#REF!</definedName>
    <definedName name="Brian_Emmot">#REF!</definedName>
    <definedName name="BROKER_CHARGES" localSheetId="0">#REF!</definedName>
    <definedName name="BROKER_CHARGES">#REF!</definedName>
    <definedName name="broker_id">#REF!</definedName>
    <definedName name="BS" localSheetId="0">#REF!</definedName>
    <definedName name="BS">#REF!</definedName>
    <definedName name="bs_ca_cash" localSheetId="0">#REF!</definedName>
    <definedName name="bs_ca_cash">#REF!</definedName>
    <definedName name="bs_ca_cash_adj_desi" localSheetId="0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 localSheetId="0">#REF!</definedName>
    <definedName name="BSdate">#REF!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U" localSheetId="0">#REF!</definedName>
    <definedName name="BU">#REF!</definedName>
    <definedName name="BU_disc" localSheetId="0">#REF!</definedName>
    <definedName name="BU_disc">#REF!</definedName>
    <definedName name="BU_exp" localSheetId="0">#REF!</definedName>
    <definedName name="BU_exp">#REF!</definedName>
    <definedName name="bu_home" localSheetId="0">#REF!</definedName>
    <definedName name="bu_home">#REF!</definedName>
    <definedName name="bu_home2">#REF!</definedName>
    <definedName name="BU_MSA_CO" localSheetId="0">#REF!</definedName>
    <definedName name="BU_MSA_CO">#REF!</definedName>
    <definedName name="BU_names">#REF!</definedName>
    <definedName name="BU_Translation" localSheetId="0">#REF!</definedName>
    <definedName name="BU_Translation">#REF!</definedName>
    <definedName name="BUAliasTable">#REF!</definedName>
    <definedName name="BUBORDER">#REF!</definedName>
    <definedName name="Bud_Qtr">#REF!</definedName>
    <definedName name="Bud_Yr">#REF!</definedName>
    <definedName name="Budget_Discrete">#REF!</definedName>
    <definedName name="Budget_Discrete_Period">#REF!+#REF!</definedName>
    <definedName name="Budget_export">#REF!</definedName>
    <definedName name="Budget_YTD">#REF!</definedName>
    <definedName name="BudgetDiscrete">#REF!</definedName>
    <definedName name="BUDGETS" localSheetId="0">#REF!</definedName>
    <definedName name="BUDGETS">#REF!</definedName>
    <definedName name="BudgetYTD">#REF!</definedName>
    <definedName name="BUDSALE">#REF!</definedName>
    <definedName name="BUDTOTLS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>#REF!</definedName>
    <definedName name="Building_Permits">#REF!</definedName>
    <definedName name="Buildings___grounds">#REF!</definedName>
    <definedName name="BUN" localSheetId="0">#REF!</definedName>
    <definedName name="BUN">#REF!</definedName>
    <definedName name="BUNAME" localSheetId="0">#REF!</definedName>
    <definedName name="BUName">#REF!</definedName>
    <definedName name="BundledStorage_R20R100">#REF!</definedName>
    <definedName name="BURANGE">#REF!</definedName>
    <definedName name="bus_expan_detail" localSheetId="0">#REF!</definedName>
    <definedName name="bus_expan_detail">#REF!</definedName>
    <definedName name="Bus_Unit" localSheetId="0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>#REF!</definedName>
    <definedName name="Button10_Click">#REF!</definedName>
    <definedName name="Button11_Click">#REF!</definedName>
    <definedName name="Button12_Click">#REF!</definedName>
    <definedName name="Button13_Click">#REF!</definedName>
    <definedName name="Button14_Click">#REF!</definedName>
    <definedName name="Button15_Click">#REF!</definedName>
    <definedName name="Button16_Click">#REF!</definedName>
    <definedName name="Button17_Click">#REF!</definedName>
    <definedName name="Button18_Click">#REF!</definedName>
    <definedName name="Button19_Click">#REF!</definedName>
    <definedName name="Button2_Click">#REF!</definedName>
    <definedName name="Button3_Click">#REF!</definedName>
    <definedName name="button37_click">#REF!</definedName>
    <definedName name="button38_click">#REF!</definedName>
    <definedName name="Button4_Click">#REF!</definedName>
    <definedName name="button45_click">#REF!</definedName>
    <definedName name="button46_click">#REF!</definedName>
    <definedName name="button47_click">#REF!</definedName>
    <definedName name="Button5_Click">#REF!</definedName>
    <definedName name="Button6_Click">#REF!</definedName>
    <definedName name="Button7_Click">#REF!</definedName>
    <definedName name="Button8_Click">#REF!</definedName>
    <definedName name="Button9_Click">#REF!</definedName>
    <definedName name="BUV" localSheetId="0">#REF!</definedName>
    <definedName name="BUV">#REF!</definedName>
    <definedName name="buy_sell_id">#REF!</definedName>
    <definedName name="C_" localSheetId="0">#REF!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ISO_Ex_Post_RT" localSheetId="0">#REF!</definedName>
    <definedName name="CAISO_Ex_Post_RT">#REF!</definedName>
    <definedName name="Cal_PX_Day_Ahead_MCP" localSheetId="0">#REF!</definedName>
    <definedName name="Cal_PX_Day_Ahead_MCP">#REF!</definedName>
    <definedName name="Cal_PX_NP15_Day_Ahead_MCP">#REF!</definedName>
    <definedName name="Cal_PX_SP15_Day_Ahead_MCP">#REF!</definedName>
    <definedName name="Calculation" localSheetId="0" hidden="1">{"balsheet",#N/A,FALSE,"A"}</definedName>
    <definedName name="Calculation" hidden="1">{"balsheet",#N/A,FALSE,"A"}</definedName>
    <definedName name="Calculation_1" localSheetId="0" hidden="1">{"balsheet",#N/A,FALSE,"A"}</definedName>
    <definedName name="Calculation_1" hidden="1">{"balsheet",#N/A,FALSE,"A"}</definedName>
    <definedName name="Calculation_1_1" localSheetId="0" hidden="1">{"balsheet",#N/A,FALSE,"A"}</definedName>
    <definedName name="Calculation_1_1" hidden="1">{"balsheet",#N/A,FALSE,"A"}</definedName>
    <definedName name="Calculation_1_2" localSheetId="0" hidden="1">{"balsheet",#N/A,FALSE,"A"}</definedName>
    <definedName name="Calculation_1_2" hidden="1">{"balsheet",#N/A,FALSE,"A"}</definedName>
    <definedName name="Calculation_1_3" localSheetId="0" hidden="1">{"balsheet",#N/A,FALSE,"A"}</definedName>
    <definedName name="Calculation_1_3" hidden="1">{"balsheet",#N/A,FALSE,"A"}</definedName>
    <definedName name="Calculation_1_4" localSheetId="0" hidden="1">{"balsheet",#N/A,FALSE,"A"}</definedName>
    <definedName name="Calculation_1_4" hidden="1">{"balsheet",#N/A,FALSE,"A"}</definedName>
    <definedName name="Calculation_1_5" localSheetId="0" hidden="1">{"balsheet",#N/A,FALSE,"A"}</definedName>
    <definedName name="Calculation_1_5" hidden="1">{"balsheet",#N/A,FALSE,"A"}</definedName>
    <definedName name="Calculation_2" localSheetId="0" hidden="1">{"balsheet",#N/A,FALSE,"A"}</definedName>
    <definedName name="Calculation_2" hidden="1">{"balsheet",#N/A,FALSE,"A"}</definedName>
    <definedName name="Calculation_2_1" localSheetId="0" hidden="1">{"balsheet",#N/A,FALSE,"A"}</definedName>
    <definedName name="Calculation_2_1" hidden="1">{"balsheet",#N/A,FALSE,"A"}</definedName>
    <definedName name="Calculation_2_2" localSheetId="0" hidden="1">{"balsheet",#N/A,FALSE,"A"}</definedName>
    <definedName name="Calculation_2_2" hidden="1">{"balsheet",#N/A,FALSE,"A"}</definedName>
    <definedName name="Calculation_2_3" localSheetId="0" hidden="1">{"balsheet",#N/A,FALSE,"A"}</definedName>
    <definedName name="Calculation_2_3" hidden="1">{"balsheet",#N/A,FALSE,"A"}</definedName>
    <definedName name="Calculation_2_4" localSheetId="0" hidden="1">{"balsheet",#N/A,FALSE,"A"}</definedName>
    <definedName name="Calculation_2_4" hidden="1">{"balsheet",#N/A,FALSE,"A"}</definedName>
    <definedName name="Calculation_2_5" localSheetId="0" hidden="1">{"balsheet",#N/A,FALSE,"A"}</definedName>
    <definedName name="Calculation_2_5" hidden="1">{"balsheet",#N/A,FALSE,"A"}</definedName>
    <definedName name="Calculation_3" localSheetId="0" hidden="1">{"balsheet",#N/A,FALSE,"A"}</definedName>
    <definedName name="Calculation_3" hidden="1">{"balsheet",#N/A,FALSE,"A"}</definedName>
    <definedName name="Calculation_3_1" localSheetId="0" hidden="1">{"balsheet",#N/A,FALSE,"A"}</definedName>
    <definedName name="Calculation_3_1" hidden="1">{"balsheet",#N/A,FALSE,"A"}</definedName>
    <definedName name="Calculation_3_2" localSheetId="0" hidden="1">{"balsheet",#N/A,FALSE,"A"}</definedName>
    <definedName name="Calculation_3_2" hidden="1">{"balsheet",#N/A,FALSE,"A"}</definedName>
    <definedName name="Calculation_3_3" localSheetId="0" hidden="1">{"balsheet",#N/A,FALSE,"A"}</definedName>
    <definedName name="Calculation_3_3" hidden="1">{"balsheet",#N/A,FALSE,"A"}</definedName>
    <definedName name="Calculation_3_4" localSheetId="0" hidden="1">{"balsheet",#N/A,FALSE,"A"}</definedName>
    <definedName name="Calculation_3_4" hidden="1">{"balsheet",#N/A,FALSE,"A"}</definedName>
    <definedName name="Calculation_3_5" localSheetId="0" hidden="1">{"balsheet",#N/A,FALSE,"A"}</definedName>
    <definedName name="Calculation_3_5" hidden="1">{"balsheet",#N/A,FALSE,"A"}</definedName>
    <definedName name="Calculation_4" localSheetId="0" hidden="1">{"balsheet",#N/A,FALSE,"A"}</definedName>
    <definedName name="Calculation_4" hidden="1">{"balsheet",#N/A,FALSE,"A"}</definedName>
    <definedName name="Calculation_4_1" localSheetId="0" hidden="1">{"balsheet",#N/A,FALSE,"A"}</definedName>
    <definedName name="Calculation_4_1" hidden="1">{"balsheet",#N/A,FALSE,"A"}</definedName>
    <definedName name="Calculation_4_2" localSheetId="0" hidden="1">{"balsheet",#N/A,FALSE,"A"}</definedName>
    <definedName name="Calculation_4_2" hidden="1">{"balsheet",#N/A,FALSE,"A"}</definedName>
    <definedName name="Calculation_4_3" localSheetId="0" hidden="1">{"balsheet",#N/A,FALSE,"A"}</definedName>
    <definedName name="Calculation_4_3" hidden="1">{"balsheet",#N/A,FALSE,"A"}</definedName>
    <definedName name="Calculation_4_4" localSheetId="0" hidden="1">{"balsheet",#N/A,FALSE,"A"}</definedName>
    <definedName name="Calculation_4_4" hidden="1">{"balsheet",#N/A,FALSE,"A"}</definedName>
    <definedName name="Calculation_4_5" localSheetId="0" hidden="1">{"balsheet",#N/A,FALSE,"A"}</definedName>
    <definedName name="Calculation_4_5" hidden="1">{"balsheet",#N/A,FALSE,"A"}</definedName>
    <definedName name="Calculation_5" localSheetId="0" hidden="1">{"balsheet",#N/A,FALSE,"A"}</definedName>
    <definedName name="Calculation_5" hidden="1">{"balsheet",#N/A,FALSE,"A"}</definedName>
    <definedName name="Calculation_5_1" localSheetId="0" hidden="1">{"balsheet",#N/A,FALSE,"A"}</definedName>
    <definedName name="Calculation_5_1" hidden="1">{"balsheet",#N/A,FALSE,"A"}</definedName>
    <definedName name="Calculation_5_2" localSheetId="0" hidden="1">{"balsheet",#N/A,FALSE,"A"}</definedName>
    <definedName name="Calculation_5_2" hidden="1">{"balsheet",#N/A,FALSE,"A"}</definedName>
    <definedName name="Calculation_5_3" localSheetId="0" hidden="1">{"balsheet",#N/A,FALSE,"A"}</definedName>
    <definedName name="Calculation_5_3" hidden="1">{"balsheet",#N/A,FALSE,"A"}</definedName>
    <definedName name="Calculation_5_4" localSheetId="0" hidden="1">{"balsheet",#N/A,FALSE,"A"}</definedName>
    <definedName name="Calculation_5_4" hidden="1">{"balsheet",#N/A,FALSE,"A"}</definedName>
    <definedName name="Calculation_5_5" localSheetId="0" hidden="1">{"balsheet",#N/A,FALSE,"A"}</definedName>
    <definedName name="Calculation_5_5" hidden="1">{"balsheet",#N/A,FALSE,"A"}</definedName>
    <definedName name="cana">#REF!</definedName>
    <definedName name="CAP">#REF!</definedName>
    <definedName name="CAP_EX_IR">#REF!</definedName>
    <definedName name="cap_page" localSheetId="0">#REF!</definedName>
    <definedName name="cap_page">#REF!</definedName>
    <definedName name="Cap_PR">#REF!</definedName>
    <definedName name="CAP_TAX_RATE">#REF!</definedName>
    <definedName name="CapacityCol">3</definedName>
    <definedName name="CAPAPSCASH">#REF!</definedName>
    <definedName name="CapCostCol">38</definedName>
    <definedName name="Capex">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P">#REF!</definedName>
    <definedName name="CapFactor">#REF!</definedName>
    <definedName name="Capital_Dispositions">#REF!</definedName>
    <definedName name="Capital_Gain">#REF!</definedName>
    <definedName name="Capitalcases">#REF!</definedName>
    <definedName name="Capitalized_Interest_DCC" localSheetId="0">#REF!</definedName>
    <definedName name="Capitalized_Interest_DCC">#REF!</definedName>
    <definedName name="Capitalized_Interest_DEC" localSheetId="0">#REF!</definedName>
    <definedName name="Capitalized_Interest_DEC">#REF!</definedName>
    <definedName name="Capitalized_Interest_ELEC">#REF!</definedName>
    <definedName name="capitalleaseobligation">#REF!</definedName>
    <definedName name="capnumber">#REF!</definedName>
    <definedName name="capx">#REF!</definedName>
    <definedName name="case">#REF!</definedName>
    <definedName name="casenumber">#REF!</definedName>
    <definedName name="cash" localSheetId="0">#REF!</definedName>
    <definedName name="cash">#REF!</definedName>
    <definedName name="Cash_Flow" localSheetId="0">#REF!</definedName>
    <definedName name="Cash_Flow">#REF!</definedName>
    <definedName name="Cash_Flow_Statement">#REF!</definedName>
    <definedName name="Cash_Flow_WP" localSheetId="0">#REF!</definedName>
    <definedName name="Cash_Flow_WP">#REF!</definedName>
    <definedName name="Cash_Interest_Paid_DCC" localSheetId="0">#REF!</definedName>
    <definedName name="Cash_Interest_Paid_DCC">#REF!</definedName>
    <definedName name="Cash_Interest_Paid_DEC" localSheetId="0">#REF!</definedName>
    <definedName name="Cash_Interest_Paid_DEC">#REF!</definedName>
    <definedName name="Cash_Interest_Paid_ELEC" localSheetId="0">#REF!</definedName>
    <definedName name="Cash_Interest_Paid_ELEC">#REF!</definedName>
    <definedName name="Cash_PMTtf">#REF!</definedName>
    <definedName name="Cashflow" localSheetId="0">#REF!</definedName>
    <definedName name="CASHFLOW">#REF!</definedName>
    <definedName name="CashFlowTable">#REF!</definedName>
    <definedName name="cashfull">#REF!</definedName>
    <definedName name="cashprint">#REF!</definedName>
    <definedName name="CashTaxes">#REF!</definedName>
    <definedName name="CAYMANCASH">#REF!</definedName>
    <definedName name="CB">#REF!</definedName>
    <definedName name="CB.py">#REF!</definedName>
    <definedName name="CBEOY">#REF!</definedName>
    <definedName name="CBF_Data">#REF!</definedName>
    <definedName name="cboxdate">#REF!</definedName>
    <definedName name="cbr_ratios" localSheetId="0">#REF!</definedName>
    <definedName name="cbr_ratios">#REF!</definedName>
    <definedName name="CBS">#REF!</definedName>
    <definedName name="CBWorkbookPriority" hidden="1">-332621336</definedName>
    <definedName name="cc">#REF!</definedName>
    <definedName name="ccase">#REF!</definedName>
    <definedName name="ccc" localSheetId="0">#REF!</definedName>
    <definedName name="ccc">#REF!</definedName>
    <definedName name="ccy">#REF!</definedName>
    <definedName name="CDCR_STAT">#REF!</definedName>
    <definedName name="CDM_AvailableCF_FromOps">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pr">#REF!</definedName>
    <definedName name="CF">#REF!</definedName>
    <definedName name="CF_A\I" localSheetId="0">#REF!</definedName>
    <definedName name="CF_A\I">#REF!</definedName>
    <definedName name="cf_adc_d_CM1DC" localSheetId="0">#REF!</definedName>
    <definedName name="cf_adc_d_CM1DC">#REF!</definedName>
    <definedName name="cf_adc_d_CM1DE" localSheetId="0">#REF!</definedName>
    <definedName name="cf_adc_d_CM1DE">#REF!</definedName>
    <definedName name="cf_adc_d_CM1EL" localSheetId="0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 localSheetId="0">#REF!</definedName>
    <definedName name="cf_bef_fin_ebit">#REF!</definedName>
    <definedName name="cf_cap_exp" localSheetId="0">#REF!</definedName>
    <definedName name="cf_cap_exp">#REF!</definedName>
    <definedName name="cf_cap_exp_0" localSheetId="0">#REF!</definedName>
    <definedName name="cf_cap_exp_0">#REF!</definedName>
    <definedName name="cf_cap_exp_ADCC" localSheetId="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 localSheetId="0">#REF!</definedName>
    <definedName name="cf_expan_capx_adj">#REF!</definedName>
    <definedName name="cf_expan_capx_adj_ambr" localSheetId="0">#REF!</definedName>
    <definedName name="cf_expan_capx_adj_ambr">#REF!</definedName>
    <definedName name="cf_expan_capx_adj_asst" localSheetId="0">#REF!</definedName>
    <definedName name="cf_expan_capx_adj_asst">#REF!</definedName>
    <definedName name="cf_expan_capx_adj_capx" localSheetId="0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#REF!</definedName>
    <definedName name="cf_expan_capx_adpb" localSheetId="0">#REF!</definedName>
    <definedName name="cf_expan_capx_adpb">#REF!</definedName>
    <definedName name="cf_expan_capx_ambr" localSheetId="0">#REF!</definedName>
    <definedName name="cf_expan_capx_ambr">#REF!</definedName>
    <definedName name="cf_expan_capx_ANPL" localSheetId="0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 localSheetId="0">#REF!</definedName>
    <definedName name="cf_expan_capx_dev">#REF!</definedName>
    <definedName name="cf_expan_capx_dfd" localSheetId="0">#REF!</definedName>
    <definedName name="cf_expan_capx_dfd">#REF!</definedName>
    <definedName name="cf_expan_capx_dgov" localSheetId="0">#REF!</definedName>
    <definedName name="cf_expan_capx_dgov">#REF!</definedName>
    <definedName name="cf_expan_capx_dnet" localSheetId="0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 localSheetId="0">#REF!</definedName>
    <definedName name="cf_expan_capx_gross">#REF!</definedName>
    <definedName name="cf_expan_capx_gross2">#REF!</definedName>
    <definedName name="cf_expan_capx_iden" localSheetId="0">#REF!</definedName>
    <definedName name="cf_expan_capx_iden">#REF!</definedName>
    <definedName name="cf_expan_capx_iden_bisn" localSheetId="0">#REF!</definedName>
    <definedName name="cf_expan_capx_iden_bisn">#REF!</definedName>
    <definedName name="cf_expan_capx_iden_cres" localSheetId="0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 localSheetId="0">#REF!</definedName>
    <definedName name="CF_INTBRK">#REF!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 localSheetId="0">#REF!</definedName>
    <definedName name="cf_inv_act">#REF!</definedName>
    <definedName name="cf_inv_act_0" localSheetId="0">#REF!</definedName>
    <definedName name="cf_inv_act_0">#REF!</definedName>
    <definedName name="cf_inv_act_ADCC" localSheetId="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 localSheetId="0">#REF!</definedName>
    <definedName name="cf_ltd_iss_debt">#REF!</definedName>
    <definedName name="cf_ltd_iss_debt2">#REF!</definedName>
    <definedName name="cf_ltd_iss_degw" localSheetId="0">#REF!</definedName>
    <definedName name="cf_ltd_iss_degw">#REF!</definedName>
    <definedName name="cf_ltd_iss_deiw" localSheetId="0">#REF!</definedName>
    <definedName name="cf_ltd_iss_deiw">#REF!</definedName>
    <definedName name="cf_ltd_iss_denw" localSheetId="0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 localSheetId="0">#REF!</definedName>
    <definedName name="cf_ltd_iss_inco">#REF!</definedName>
    <definedName name="cf_ltd_iss_inco_ambr" localSheetId="0">#REF!</definedName>
    <definedName name="cf_ltd_iss_inco_ambr">#REF!</definedName>
    <definedName name="cf_ltd_iss_inco_asst" localSheetId="0">#REF!</definedName>
    <definedName name="cf_ltd_iss_inco_asst">#REF!</definedName>
    <definedName name="cf_ltd_iss_inco_capx" localSheetId="0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#REF!</definedName>
    <definedName name="cf_ltd_iss_make" localSheetId="0">#REF!</definedName>
    <definedName name="cf_ltd_iss_make">#REF!</definedName>
    <definedName name="cf_ltd_iss_mali" localSheetId="0">#REF!</definedName>
    <definedName name="cf_ltd_iss_mali">#REF!</definedName>
    <definedName name="cf_ltd_iss_mwp" localSheetId="0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 localSheetId="0">#REF!</definedName>
    <definedName name="cf_maint_capx_adj">#REF!</definedName>
    <definedName name="cf_maint_capx_adj2">#REF!</definedName>
    <definedName name="cf_maint_capx_adpb" localSheetId="0">#REF!</definedName>
    <definedName name="cf_maint_capx_adpb">#REF!</definedName>
    <definedName name="cf_maint_capx_ambr" localSheetId="0">#REF!</definedName>
    <definedName name="cf_maint_capx_ambr">#REF!</definedName>
    <definedName name="cf_maint_capx_ANPL" localSheetId="0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 localSheetId="0">#REF!</definedName>
    <definedName name="cf_maint_capx_gross">#REF!</definedName>
    <definedName name="cf_maint_capx_gross2">#REF!</definedName>
    <definedName name="cf_maint_capx_iden" localSheetId="0">#REF!</definedName>
    <definedName name="cf_maint_capx_iden">#REF!</definedName>
    <definedName name="cf_maint_capx_iden_bisn" localSheetId="0">#REF!</definedName>
    <definedName name="cf_maint_capx_iden_bisn">#REF!</definedName>
    <definedName name="cf_maint_capx_iden_cres" localSheetId="0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 localSheetId="0">#REF!</definedName>
    <definedName name="CF_MAJBRK">#REF!</definedName>
    <definedName name="CF_MINBRK" localSheetId="0">#REF!</definedName>
    <definedName name="CF_MINBRK">#REF!</definedName>
    <definedName name="cf_minint_dccw" localSheetId="0">#REF!</definedName>
    <definedName name="cf_minint_dccw">#REF!</definedName>
    <definedName name="cf_minint_desi" localSheetId="0">#REF!</definedName>
    <definedName name="cf_minint_desi">#REF!</definedName>
    <definedName name="cf_minint_dist_CM1DC" localSheetId="0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 localSheetId="0">#REF!</definedName>
    <definedName name="CF_NoMIN">#REF!</definedName>
    <definedName name="cf_nuc_exp_CM1DC" localSheetId="0">#REF!</definedName>
    <definedName name="cf_nuc_exp_CM1DC">#REF!</definedName>
    <definedName name="cf_nuc_exp_CM1DE" localSheetId="0">#REF!</definedName>
    <definedName name="cf_nuc_exp_CM1DE">#REF!</definedName>
    <definedName name="cf_nuc_exp_CM1EL" localSheetId="0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 localSheetId="0">#REF!</definedName>
    <definedName name="cf_oth">#REF!</definedName>
    <definedName name="cf_oth_asset_loss" localSheetId="0">#REF!</definedName>
    <definedName name="cf_oth_asset_loss">#REF!</definedName>
    <definedName name="cf_oth_asset_loss_dccw" localSheetId="0">#REF!</definedName>
    <definedName name="cf_oth_asset_loss_dccw">#REF!</definedName>
    <definedName name="cf_oth_asset_loss_desi" localSheetId="0">#REF!</definedName>
    <definedName name="cf_oth_asset_loss_desi">#REF!</definedName>
    <definedName name="cf_oth_asset_loss_esvc" localSheetId="0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 localSheetId="0">#REF!</definedName>
    <definedName name="cf_subs_div">#REF!</definedName>
    <definedName name="cf_subs_div2">#REF!</definedName>
    <definedName name="cf_subs_earn" localSheetId="0">#REF!</definedName>
    <definedName name="cf_subs_earn">#REF!</definedName>
    <definedName name="cf_subs_invest" localSheetId="0">#REF!</definedName>
    <definedName name="cf_subs_invest">#REF!</definedName>
    <definedName name="cf_tot_constr_CMDCC" localSheetId="0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 localSheetId="0">#REF!</definedName>
    <definedName name="cf_tot_ret">#REF!</definedName>
    <definedName name="cf_tot_ret_0" localSheetId="0">#REF!</definedName>
    <definedName name="cf_tot_ret_0">#REF!</definedName>
    <definedName name="cf_tot_ret_ambr" localSheetId="0">#REF!</definedName>
    <definedName name="cf_tot_ret_ambr">#REF!</definedName>
    <definedName name="cf_tot_ret_APIP" localSheetId="0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#REF!</definedName>
    <definedName name="cf_tot_tax_dccw" localSheetId="0">#REF!</definedName>
    <definedName name="cf_tot_tax_dccw">#REF!</definedName>
    <definedName name="cf_tot_tax_desi" localSheetId="0">#REF!</definedName>
    <definedName name="cf_tot_tax_desi">#REF!</definedName>
    <definedName name="cf_tot_tax_esvc" localSheetId="0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 localSheetId="0">#REF!</definedName>
    <definedName name="cf_wc">#REF!</definedName>
    <definedName name="cf_wc_minint_be" localSheetId="0">#REF!</definedName>
    <definedName name="cf_wc_minint_be">#REF!</definedName>
    <definedName name="cf_wc_minint_be_0" localSheetId="0">#REF!</definedName>
    <definedName name="cf_wc_minint_be_0">#REF!</definedName>
    <definedName name="cf_wc_minint_be_ambr" localSheetId="0">#REF!</definedName>
    <definedName name="cf_wc_minint_be_ambr">#REF!</definedName>
    <definedName name="cf_wc_minint_be_asst" localSheetId="0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 localSheetId="0">#REF!</definedName>
    <definedName name="cf_wc_minint_maint">#REF!</definedName>
    <definedName name="cf_wc_minint_maint_0" localSheetId="0">#REF!</definedName>
    <definedName name="cf_wc_minint_maint_0">#REF!</definedName>
    <definedName name="cf_wc_minint_maint_ambr" localSheetId="0">#REF!</definedName>
    <definedName name="cf_wc_minint_maint_ambr">#REF!</definedName>
    <definedName name="cf_wc_minint_maint_asst" localSheetId="0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#REF!</definedName>
    <definedName name="CF_YR" localSheetId="0">#REF!</definedName>
    <definedName name="CF_YR">#REF!</definedName>
    <definedName name="CFB4Fin" localSheetId="0">#REF!</definedName>
    <definedName name="CFB4Fin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" hidden="1">{#N/A,#N/A,FALSE,"ACTUALS"}</definedName>
    <definedName name="chang" hidden="1">{#N/A,#N/A,FALSE,"ACTUALS"}</definedName>
    <definedName name="Change" localSheetId="0">#REF!</definedName>
    <definedName name="Change">#REF!</definedName>
    <definedName name="chart10" localSheetId="0">#REF!</definedName>
    <definedName name="chart10">#REF!</definedName>
    <definedName name="chart10_cumulative" localSheetId="0">#REF!</definedName>
    <definedName name="chart10_cumulative">#REF!</definedName>
    <definedName name="chart12" localSheetId="0">#REF!</definedName>
    <definedName name="chart12">#REF!</definedName>
    <definedName name="chart3" localSheetId="0">#REF!</definedName>
    <definedName name="chart3">#REF!</definedName>
    <definedName name="chart4" localSheetId="0">#REF!</definedName>
    <definedName name="chart4">#REF!</definedName>
    <definedName name="chart6">#REF!</definedName>
    <definedName name="chart8">#REF!</definedName>
    <definedName name="ChartAreaColor1" localSheetId="0">#REF!</definedName>
    <definedName name="ChartAreaColor1">#REF!</definedName>
    <definedName name="ChartAreaColor2" localSheetId="0">#REF!</definedName>
    <definedName name="ChartAreaColor2">#REF!</definedName>
    <definedName name="check">#REF!</definedName>
    <definedName name="checkRng">#REF!</definedName>
    <definedName name="Chg" hidden="1">{#N/A,#N/A,FALSE,"ACTUALS"}</definedName>
    <definedName name="Chief_engineer">#REF!</definedName>
    <definedName name="Chris_Dern">#REF!</definedName>
    <definedName name="Cht1_Term">#REF!</definedName>
    <definedName name="Cht1_xScale">OFFSET(#REF!,0,1,1,Cht1_Term)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AC1">#REF!</definedName>
    <definedName name="CIQWBGuid" hidden="1">"UG Model 20210221 - 2&amp;10 Forecast v5.xlsx"</definedName>
    <definedName name="City_Limits">#REF!</definedName>
    <definedName name="CKLIST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emson_Bill">#REF!</definedName>
    <definedName name="CLIENT_NAME">#REF!</definedName>
    <definedName name="CLOSBS">#REF!</definedName>
    <definedName name="cms_Ave">#REF!</definedName>
    <definedName name="cms_dividends">#REF!</definedName>
    <definedName name="CMWH" localSheetId="0">#REF!</definedName>
    <definedName name="CMWH">#REF!</definedName>
    <definedName name="CN">#REF!</definedName>
    <definedName name="CO_Factor" localSheetId="0">#REF!</definedName>
    <definedName name="CO_Factor">#REF!</definedName>
    <definedName name="Co_Name" localSheetId="0">#REF!</definedName>
    <definedName name="Co_Name">#REF!</definedName>
    <definedName name="COALVOLUMEDEFAULTS" localSheetId="0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de">#REF!</definedName>
    <definedName name="cogs">#REF!</definedName>
    <definedName name="column">#REF!</definedName>
    <definedName name="column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20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 localSheetId="0">#REF!</definedName>
    <definedName name="Common_Dividends">#REF!</definedName>
    <definedName name="Common_Stock_Issue__Buyback__99_03_Fcst___DCC" localSheetId="0">#REF!</definedName>
    <definedName name="Common_Stock_Issue__Buyback__99_03_Fcst___DCC">#REF!</definedName>
    <definedName name="Common_Stock_Issue__Buyback__99_03_Fcst___ELEC" localSheetId="0">#REF!</definedName>
    <definedName name="Common_Stock_Issue__Buyback__99_03_Fcst___ELEC">#REF!</definedName>
    <definedName name="Common_Stock_Issue__Buyback__Incremental___DCC" localSheetId="0">#REF!</definedName>
    <definedName name="Common_Stock_Issue__Buyback__Incremental___DCC">#REF!</definedName>
    <definedName name="Common_Stock_Issue__Buyback__Incremental___ELEC" localSheetId="0">#REF!</definedName>
    <definedName name="Common_Stock_Issue__Buyback__Incremental___ELEC">#REF!</definedName>
    <definedName name="Communication_Services_CAPX" localSheetId="0">#REF!</definedName>
    <definedName name="Communication_Services_CAPX">#REF!</definedName>
    <definedName name="Communication_Services_EBIT" localSheetId="0">#REF!</definedName>
    <definedName name="Communication_Services_EBIT">#REF!</definedName>
    <definedName name="Communication_Services_MAINT" localSheetId="0">#REF!</definedName>
    <definedName name="Communication_Services_MAINT">#REF!</definedName>
    <definedName name="Communications">#REF!</definedName>
    <definedName name="Company">#REF!</definedName>
    <definedName name="CompanyName" localSheetId="0">#REF!</definedName>
    <definedName name="CompanyName">#REF!</definedName>
    <definedName name="composition" localSheetId="0">#REF!</definedName>
    <definedName name="composition">#REF!</definedName>
    <definedName name="Computers">#REF!</definedName>
    <definedName name="coname">#REF!</definedName>
    <definedName name="Concord_Del1_Bill">#REF!</definedName>
    <definedName name="Concord_Del2_Bill">#REF!</definedName>
    <definedName name="ConditionCol">39</definedName>
    <definedName name="Conservative_View">#REF!</definedName>
    <definedName name="CONSPAR_1">#REF!</definedName>
    <definedName name="CONSPAR_2">#REF!</definedName>
    <definedName name="CONSPAR_3">#REF!</definedName>
    <definedName name="CONSPAR_4">#REF!</definedName>
    <definedName name="ConstantsTable" localSheetId="0">#REF!</definedName>
    <definedName name="ConstantsTable">#REF!</definedName>
    <definedName name="CONSTPGA">#REF!</definedName>
    <definedName name="CONSTPGB">#REF!</definedName>
    <definedName name="CONSTPGC">#REF!</definedName>
    <definedName name="CONSTRUCTION_1">#REF!</definedName>
    <definedName name="Construction_supervision">#REF!</definedName>
    <definedName name="constub">#REF!</definedName>
    <definedName name="Consultant">#REF!</definedName>
    <definedName name="ConsumersfirstT2s" localSheetId="0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st">#REF!</definedName>
    <definedName name="ContractsR13_AdjTable">#REF!</definedName>
    <definedName name="Contrib.py">#REF!</definedName>
    <definedName name="contrib_margin_detail" localSheetId="0">#REF!</definedName>
    <definedName name="contrib_margin_detail">#REF!</definedName>
    <definedName name="conversion2">#REF!</definedName>
    <definedName name="COP" localSheetId="0">#REF!</definedName>
    <definedName name="COP">#REF!</definedName>
    <definedName name="CoR_105_CoR">#REF!</definedName>
    <definedName name="Corp_Admin_EBIT" localSheetId="0">#REF!</definedName>
    <definedName name="Corp_Admin_EBIT">#REF!</definedName>
    <definedName name="Corp_Savings_EBIT" localSheetId="0">#REF!</definedName>
    <definedName name="Corp_Savings_EBIT">#REF!</definedName>
    <definedName name="CorpCombined">#REF!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11" hidden="1">#REF!</definedName>
    <definedName name="CORPTAX_DATAMAPDEFINITIONS_DataMap_12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T_OF_RETIREMENTS">#REF!</definedName>
    <definedName name="CostCenter1">#REF!</definedName>
    <definedName name="CostCenters">#REF!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>#REF!</definedName>
    <definedName name="Coupon" localSheetId="0">#REF!</definedName>
    <definedName name="Coupon">#REF!</definedName>
    <definedName name="Courier">#REF!</definedName>
    <definedName name="cov">#REF!</definedName>
    <definedName name="coversheet">#REF!</definedName>
    <definedName name="cp_jun_jun" localSheetId="0">#REF!</definedName>
    <definedName name="cp_jun_jun">#REF!</definedName>
    <definedName name="CPC_STAT">#REF!</definedName>
    <definedName name="CPEAK" localSheetId="0">#REF!</definedName>
    <definedName name="CPEAK">#REF!</definedName>
    <definedName name="CPERIOD" localSheetId="0">#REF!</definedName>
    <definedName name="CPERIOD">#REF!</definedName>
    <definedName name="CPindex">#REF!</definedName>
    <definedName name="CPROFIT" localSheetId="0">#REF!</definedName>
    <definedName name="CPROFIT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 localSheetId="0">#REF!</definedName>
    <definedName name="Crescent_Resources_CAPX">#REF!</definedName>
    <definedName name="Crescent_Resources_EBIT" localSheetId="0">#REF!</definedName>
    <definedName name="Crescent_Resources_EBIT">#REF!</definedName>
    <definedName name="Crescent_Resources_MAINT">#REF!</definedName>
    <definedName name="CRISK">#REF!</definedName>
    <definedName name="CriteriaRangeLTDCurrentMat">#REF!</definedName>
    <definedName name="CriteriaRangeOutstandingLongTermDebt">#REF!</definedName>
    <definedName name="CROSSCKS">#REF!</definedName>
    <definedName name="crr">#REF!</definedName>
    <definedName name="CS_disc" localSheetId="0">#REF!</definedName>
    <definedName name="CS_disc">#REF!</definedName>
    <definedName name="CS_exp" localSheetId="0">#REF!</definedName>
    <definedName name="CS_exp">#REF!</definedName>
    <definedName name="cs_foreign">#REF!</definedName>
    <definedName name="cs_notl">#REF!</definedName>
    <definedName name="CSV_AVG">#REF!</definedName>
    <definedName name="CTCODE" localSheetId="0">#REF!</definedName>
    <definedName name="CTCODE">#REF!</definedName>
    <definedName name="CTDELTA1" localSheetId="0">#REF!</definedName>
    <definedName name="CTDELTA1">#REF!</definedName>
    <definedName name="CTDELTA2" localSheetId="0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_Tax">#REF!</definedName>
    <definedName name="curmonth" localSheetId="0">#REF!</definedName>
    <definedName name="curmonth">#REF!</definedName>
    <definedName name="curr_mth">#REF!</definedName>
    <definedName name="Curr_Qtr">#REF!</definedName>
    <definedName name="Curr_Yr">#REF!</definedName>
    <definedName name="currency">#REF!</definedName>
    <definedName name="CurrencyCell">#REF!</definedName>
    <definedName name="CurrencyValidation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VE_CHANGE" localSheetId="0">#REF!</definedName>
    <definedName name="CURVE_CHANGE">#REF!</definedName>
    <definedName name="Curves" localSheetId="0">#REF!</definedName>
    <definedName name="Curves">#REF!</definedName>
    <definedName name="CURYR" localSheetId="0">#REF!</definedName>
    <definedName name="CURYR">#REF!</definedName>
    <definedName name="Customer_GHG_Obligation">#REF!</definedName>
    <definedName name="CUSTOMER_RELATED">#REF!</definedName>
    <definedName name="CUSTREL">#REF!</definedName>
    <definedName name="custub">#REF!</definedName>
    <definedName name="CVOL" localSheetId="0">#REF!</definedName>
    <definedName name="CVOL">#REF!</definedName>
    <definedName name="CY">#REF!</definedName>
    <definedName name="CY_93">#REF!</definedName>
    <definedName name="CY_94">#REF!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 localSheetId="0">#REF!</definedName>
    <definedName name="Cyr_Bal_Sht_Sheet">#REF!</definedName>
    <definedName name="Cyr_Bal_Sht_Sheet_Liabs" localSheetId="0">#REF!</definedName>
    <definedName name="Cyr_Bal_Sht_Sheet_Liabs">#REF!</definedName>
    <definedName name="Cyr_Bal_Sht_Sheet_RE" localSheetId="0">#REF!</definedName>
    <definedName name="Cyr_Bal_Sht_Sheet_RE">#REF!</definedName>
    <definedName name="Cyr_Cash_Flow" localSheetId="0">#REF!</definedName>
    <definedName name="Cyr_Cash_Flow">#REF!</definedName>
    <definedName name="Cyr_Cash_Flow_Sheet" localSheetId="0">#REF!</definedName>
    <definedName name="Cyr_Cash_Flow_Sheet">#REF!</definedName>
    <definedName name="Cyr_Inc_Stmt">#REF!</definedName>
    <definedName name="Cyr_Inc_Stmt_Internal" localSheetId="0">#REF!</definedName>
    <definedName name="Cyr_Inc_Stmt_Internal">#REF!</definedName>
    <definedName name="Cyr_Inc_Stmt_Oth" localSheetId="0">#REF!</definedName>
    <definedName name="Cyr_Inc_Stmt_Oth">#REF!</definedName>
    <definedName name="Cyr_Inc_Stmt_Sheet" localSheetId="0">#REF!</definedName>
    <definedName name="Cyr_Inc_Stmt_Sheet">#REF!</definedName>
    <definedName name="Cyr_Inc_Stmt_Sheet_Oth" localSheetId="0">#REF!</definedName>
    <definedName name="Cyr_Inc_Stmt_Sheet_Oth">#REF!</definedName>
    <definedName name="Cyr_Month_Offset" localSheetId="0">#REF!</definedName>
    <definedName name="Cyr_Month_Offset">#REF!</definedName>
    <definedName name="Cyr_UGPP_Bal_Sht" localSheetId="0">#REF!</definedName>
    <definedName name="Cyr_UGPP_Bal_Sht">#REF!</definedName>
    <definedName name="Cyr_UGPP_Bal_Sht_Cap" localSheetId="0">#REF!</definedName>
    <definedName name="Cyr_UGPP_Bal_Sht_Cap">#REF!</definedName>
    <definedName name="Cyr_UGPP_Bal_Sht_Info" localSheetId="0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localSheetId="0" hidden="1">{"edcredit",#N/A,FALSE,"edcredit"}</definedName>
    <definedName name="d">#REF!</definedName>
    <definedName name="d_1" localSheetId="0" hidden="1">{"edcredit",#N/A,FALSE,"edcredit"}</definedName>
    <definedName name="d_1" hidden="1">{"edcredit",#N/A,FALSE,"edcredit"}</definedName>
    <definedName name="d_1_1" localSheetId="0" hidden="1">{"edcredit",#N/A,FALSE,"edcredit"}</definedName>
    <definedName name="d_1_1" hidden="1">{"edcredit",#N/A,FALSE,"edcredit"}</definedName>
    <definedName name="d_1_2" localSheetId="0" hidden="1">{"edcredit",#N/A,FALSE,"edcredit"}</definedName>
    <definedName name="d_1_2" hidden="1">{"edcredit",#N/A,FALSE,"edcredit"}</definedName>
    <definedName name="d_1_3" localSheetId="0" hidden="1">{"edcredit",#N/A,FALSE,"edcredit"}</definedName>
    <definedName name="d_1_3" hidden="1">{"edcredit",#N/A,FALSE,"edcredit"}</definedName>
    <definedName name="d_1_4" localSheetId="0" hidden="1">{"edcredit",#N/A,FALSE,"edcredit"}</definedName>
    <definedName name="d_1_4" hidden="1">{"edcredit",#N/A,FALSE,"edcredit"}</definedName>
    <definedName name="d_1_5" localSheetId="0" hidden="1">{"edcredit",#N/A,FALSE,"edcredit"}</definedName>
    <definedName name="d_1_5" hidden="1">{"edcredit",#N/A,FALSE,"edcredit"}</definedName>
    <definedName name="d_2" localSheetId="0" hidden="1">{"edcredit",#N/A,FALSE,"edcredit"}</definedName>
    <definedName name="d_2" hidden="1">{"edcredit",#N/A,FALSE,"edcredit"}</definedName>
    <definedName name="d_2_1" localSheetId="0" hidden="1">{"edcredit",#N/A,FALSE,"edcredit"}</definedName>
    <definedName name="d_2_1" hidden="1">{"edcredit",#N/A,FALSE,"edcredit"}</definedName>
    <definedName name="d_2_2" localSheetId="0" hidden="1">{"edcredit",#N/A,FALSE,"edcredit"}</definedName>
    <definedName name="d_2_2" hidden="1">{"edcredit",#N/A,FALSE,"edcredit"}</definedName>
    <definedName name="d_2_3" localSheetId="0" hidden="1">{"edcredit",#N/A,FALSE,"edcredit"}</definedName>
    <definedName name="d_2_3" hidden="1">{"edcredit",#N/A,FALSE,"edcredit"}</definedName>
    <definedName name="d_2_4" localSheetId="0" hidden="1">{"edcredit",#N/A,FALSE,"edcredit"}</definedName>
    <definedName name="d_2_4" hidden="1">{"edcredit",#N/A,FALSE,"edcredit"}</definedName>
    <definedName name="d_2_5" localSheetId="0" hidden="1">{"edcredit",#N/A,FALSE,"edcredit"}</definedName>
    <definedName name="d_2_5" hidden="1">{"edcredit",#N/A,FALSE,"edcredit"}</definedName>
    <definedName name="d_3" localSheetId="0" hidden="1">{"edcredit",#N/A,FALSE,"edcredit"}</definedName>
    <definedName name="d_3" hidden="1">{"edcredit",#N/A,FALSE,"edcredit"}</definedName>
    <definedName name="d_3_1" localSheetId="0" hidden="1">{"edcredit",#N/A,FALSE,"edcredit"}</definedName>
    <definedName name="d_3_1" hidden="1">{"edcredit",#N/A,FALSE,"edcredit"}</definedName>
    <definedName name="d_3_2" localSheetId="0" hidden="1">{"edcredit",#N/A,FALSE,"edcredit"}</definedName>
    <definedName name="d_3_2" hidden="1">{"edcredit",#N/A,FALSE,"edcredit"}</definedName>
    <definedName name="d_3_3" localSheetId="0" hidden="1">{"edcredit",#N/A,FALSE,"edcredit"}</definedName>
    <definedName name="d_3_3" hidden="1">{"edcredit",#N/A,FALSE,"edcredit"}</definedName>
    <definedName name="d_3_4" localSheetId="0" hidden="1">{"edcredit",#N/A,FALSE,"edcredit"}</definedName>
    <definedName name="d_3_4" hidden="1">{"edcredit",#N/A,FALSE,"edcredit"}</definedName>
    <definedName name="d_3_5" localSheetId="0" hidden="1">{"edcredit",#N/A,FALSE,"edcredit"}</definedName>
    <definedName name="d_3_5" hidden="1">{"edcredit",#N/A,FALSE,"edcredit"}</definedName>
    <definedName name="d_4" localSheetId="0" hidden="1">{"edcredit",#N/A,FALSE,"edcredit"}</definedName>
    <definedName name="d_4" hidden="1">{"edcredit",#N/A,FALSE,"edcredit"}</definedName>
    <definedName name="d_4_1" localSheetId="0" hidden="1">{"edcredit",#N/A,FALSE,"edcredit"}</definedName>
    <definedName name="d_4_1" hidden="1">{"edcredit",#N/A,FALSE,"edcredit"}</definedName>
    <definedName name="d_4_2" localSheetId="0" hidden="1">{"edcredit",#N/A,FALSE,"edcredit"}</definedName>
    <definedName name="d_4_2" hidden="1">{"edcredit",#N/A,FALSE,"edcredit"}</definedName>
    <definedName name="d_4_3" localSheetId="0" hidden="1">{"edcredit",#N/A,FALSE,"edcredit"}</definedName>
    <definedName name="d_4_3" hidden="1">{"edcredit",#N/A,FALSE,"edcredit"}</definedName>
    <definedName name="d_4_4" localSheetId="0" hidden="1">{"edcredit",#N/A,FALSE,"edcredit"}</definedName>
    <definedName name="d_4_4" hidden="1">{"edcredit",#N/A,FALSE,"edcredit"}</definedName>
    <definedName name="d_4_5" localSheetId="0" hidden="1">{"edcredit",#N/A,FALSE,"edcredit"}</definedName>
    <definedName name="d_4_5" hidden="1">{"edcredit",#N/A,FALSE,"edcredit"}</definedName>
    <definedName name="d_5" localSheetId="0" hidden="1">{"edcredit",#N/A,FALSE,"edcredit"}</definedName>
    <definedName name="d_5" hidden="1">{"edcredit",#N/A,FALSE,"edcredit"}</definedName>
    <definedName name="d_5_1" localSheetId="0" hidden="1">{"edcredit",#N/A,FALSE,"edcredit"}</definedName>
    <definedName name="d_5_1" hidden="1">{"edcredit",#N/A,FALSE,"edcredit"}</definedName>
    <definedName name="d_5_2" localSheetId="0" hidden="1">{"edcredit",#N/A,FALSE,"edcredit"}</definedName>
    <definedName name="d_5_2" hidden="1">{"edcredit",#N/A,FALSE,"edcredit"}</definedName>
    <definedName name="d_5_3" localSheetId="0" hidden="1">{"edcredit",#N/A,FALSE,"edcredit"}</definedName>
    <definedName name="d_5_3" hidden="1">{"edcredit",#N/A,FALSE,"edcredit"}</definedName>
    <definedName name="d_5_4" localSheetId="0" hidden="1">{"edcredit",#N/A,FALSE,"edcredit"}</definedName>
    <definedName name="d_5_4" hidden="1">{"edcredit",#N/A,FALSE,"edcredit"}</definedName>
    <definedName name="d_5_5" localSheetId="0" hidden="1">{"edcredit",#N/A,FALSE,"edcredit"}</definedName>
    <definedName name="d_5_5" hidden="1">{"edcredit",#N/A,FALSE,"edcredit"}</definedName>
    <definedName name="D_B4T3S3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 localSheetId="0">#REF!</definedName>
    <definedName name="D5T4S1">#REF!</definedName>
    <definedName name="DA">#REF!</definedName>
    <definedName name="DailyPageOrientation">#REF!</definedName>
    <definedName name="DailyPkgSheets">#REF!</definedName>
    <definedName name="DailyPrintArea">#REF!</definedName>
    <definedName name="Dallas_Bill">#REF!</definedName>
    <definedName name="dalstub">#REF!</definedName>
    <definedName name="Data" localSheetId="0">#REF!</definedName>
    <definedName name="Data">#REF!</definedName>
    <definedName name="DATA_01" hidden="1">#REF!</definedName>
    <definedName name="data_1" localSheetId="0">#REF!</definedName>
    <definedName name="data_1">#REF!</definedName>
    <definedName name="DATA1" localSheetId="0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 localSheetId="0">#REF!</definedName>
    <definedName name="date">#REF!</definedName>
    <definedName name="DATE_SPREAD" localSheetId="0">#REF!</definedName>
    <definedName name="DATE_SPREAD">#REF!</definedName>
    <definedName name="Date1_fr" localSheetId="0">#REF!</definedName>
    <definedName name="Date1_fr">#REF!</definedName>
    <definedName name="Date2_fr" localSheetId="0">#REF!</definedName>
    <definedName name="Date2_fr">#REF!</definedName>
    <definedName name="Date3_fr">#REF!</definedName>
    <definedName name="Date4_fr">#REF!</definedName>
    <definedName name="Date5_fr">#REF!</definedName>
    <definedName name="DateInd">#REF!</definedName>
    <definedName name="DateMaturity">#REF!</definedName>
    <definedName name="DayGrant">#REF!</definedName>
    <definedName name="DayMat">#REF!</definedName>
    <definedName name="DAYS" localSheetId="0">#REF!</definedName>
    <definedName name="DAYS">#REF!</definedName>
    <definedName name="Days_in_month" localSheetId="0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>#REF!</definedName>
    <definedName name="db_access_govc">#REF!</definedName>
    <definedName name="db_act_esvc">#REF!</definedName>
    <definedName name="db_act_govc">#REF!</definedName>
    <definedName name="DB_BS" localSheetId="0">#REF!</definedName>
    <definedName name="DB_BS">#REF!</definedName>
    <definedName name="DB_CF" localSheetId="0">#REF!</definedName>
    <definedName name="DB_CF">#REF!</definedName>
    <definedName name="DB_ELIM" localSheetId="0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#REF!</definedName>
    <definedName name="DCI_PRIOR_RPT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CR_STAT2">#REF!</definedName>
    <definedName name="dd" localSheetId="0" hidden="1">#REF!</definedName>
    <definedName name="dd" hidden="1">#REF!</definedName>
    <definedName name="ddAvailable_Clicked" localSheetId="0">#REF!</definedName>
    <definedName name="ddAvailable_Clicked">#REF!</definedName>
    <definedName name="DDBrate">#REF!,#REF!,#REF!</definedName>
    <definedName name="ddd" hidden="1">{"Income Statement",#N/A,FALSE,"Stmt of Earnings"}</definedName>
    <definedName name="DDDD" localSheetId="0">#REF!</definedName>
    <definedName name="DDDD">#REF!</definedName>
    <definedName name="ddddd">#REF!</definedName>
    <definedName name="Deadline">#REF!</definedName>
    <definedName name="DealListsWS">#REF!</definedName>
    <definedName name="DEAR" localSheetId="0">#REF!</definedName>
    <definedName name="DEAR">#REF!</definedName>
    <definedName name="DEARFUN1" localSheetId="0">#REF!</definedName>
    <definedName name="DEARFUN1">#REF!</definedName>
    <definedName name="DEARG" localSheetId="0">#REF!</definedName>
    <definedName name="DEARG">#REF!</definedName>
    <definedName name="debt" localSheetId="0">#REF!</definedName>
    <definedName name="debt">#REF!</definedName>
    <definedName name="Debt_5..........................................................................................................................">#REF!</definedName>
    <definedName name="debt_cov_06">#REF!</definedName>
    <definedName name="debt_cov_07">#REF!</definedName>
    <definedName name="debt_cov_08">#REF!</definedName>
    <definedName name="debt_cov_09">#REF!</definedName>
    <definedName name="debt_cov_10">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_DCC" localSheetId="0">#REF!</definedName>
    <definedName name="Debt_ratio_DCC">#REF!</definedName>
    <definedName name="Debt_ratio_DEC" localSheetId="0">#REF!</definedName>
    <definedName name="Debt_ratio_DEC">#REF!</definedName>
    <definedName name="Debt_ratio_DEC_sensitivity" localSheetId="0">#REF!</definedName>
    <definedName name="Debt_ratio_DEC_sensitivity">#REF!</definedName>
    <definedName name="Debt_Space">#REF!</definedName>
    <definedName name="debtamort">#REF!</definedName>
    <definedName name="debtdetailpg1_DEC" localSheetId="0">#REF!</definedName>
    <definedName name="debtdetailpg1_DEC">#REF!</definedName>
    <definedName name="debtdetailpg2_PEC">#REF!</definedName>
    <definedName name="debtdetailpg3_DCC" localSheetId="0">#REF!</definedName>
    <definedName name="debtdetailpg3_DCC">#REF!</definedName>
    <definedName name="debtrig">#REF!</definedName>
    <definedName name="debugMode">0</definedName>
    <definedName name="Dec" localSheetId="0">#REF!</definedName>
    <definedName name="dec">#REF!</definedName>
    <definedName name="dec_funds_from_operations" localSheetId="0">#REF!</definedName>
    <definedName name="dec_funds_from_operations">#REF!</definedName>
    <definedName name="dec_Minority_interest_activity" localSheetId="0">#REF!</definedName>
    <definedName name="dec_Minority_interest_activity">#REF!</definedName>
    <definedName name="dec_oper_lease_debt" localSheetId="0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 localSheetId="0">#REF!</definedName>
    <definedName name="Dec_Y1">#REF!</definedName>
    <definedName name="Dec_Y2" localSheetId="0">#REF!</definedName>
    <definedName name="Dec_Y2">#REF!</definedName>
    <definedName name="Dec_Y3" localSheetId="0">#REF!</definedName>
    <definedName name="Dec_Y3">#REF!</definedName>
    <definedName name="dec13detail">#REF!</definedName>
    <definedName name="dec14info">#REF!</definedName>
    <definedName name="decdebt" localSheetId="0">#REF!</definedName>
    <definedName name="decdebt">#REF!</definedName>
    <definedName name="December">#REF!</definedName>
    <definedName name="DECHIGHLIGHTS">#REF!</definedName>
    <definedName name="Decisions">1</definedName>
    <definedName name="Deck">#REF!</definedName>
    <definedName name="DECWORKSHEET">#REF!</definedName>
    <definedName name="deducts" localSheetId="0">#REF!</definedName>
    <definedName name="deducts">#REF!</definedName>
    <definedName name="def_tax">#REF!</definedName>
    <definedName name="DEFBEGBAL">#REF!</definedName>
    <definedName name="DEFENDBAL">#REF!</definedName>
    <definedName name="deferrals">#REF!</definedName>
    <definedName name="deferred_tax">#REF!</definedName>
    <definedName name="deferredinc" localSheetId="0">#REF!</definedName>
    <definedName name="deferredinc">#REF!</definedName>
    <definedName name="defliab" localSheetId="0">#REF!</definedName>
    <definedName name="defliab">#REF!</definedName>
    <definedName name="defliab2" localSheetId="0">#REF!</definedName>
    <definedName name="defliab2">#REF!</definedName>
    <definedName name="DEFRTBT">#N/A</definedName>
    <definedName name="DEFS_EBIT" localSheetId="0">#REF!</definedName>
    <definedName name="DEFS_EBIT">#REF!</definedName>
    <definedName name="DEFTBT" localSheetId="0">#REF!</definedName>
    <definedName name="DEFTBT">#REF!</definedName>
    <definedName name="deg_balance_sheet" localSheetId="0">#REF!</definedName>
    <definedName name="deg_balance_sheet">#REF!</definedName>
    <definedName name="DEG_CUR_EST" localSheetId="0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#REF!</definedName>
    <definedName name="Delivery_AOR_M1_GHG">#REF!</definedName>
    <definedName name="Delivery_AOR_M2_GHG">#REF!</definedName>
    <definedName name="Delivery_AOR_M4">#REF!</definedName>
    <definedName name="Delivery_AOR_M4_GHG">#REF!</definedName>
    <definedName name="Delivery_AOR_M5">#REF!</definedName>
    <definedName name="Delivery_AOR_M5_GHG">#REF!</definedName>
    <definedName name="Delivery_AOR_M9">#REF!</definedName>
    <definedName name="Delivery_AOR_M9_GHG">#REF!</definedName>
    <definedName name="Delivery_AOR_T1_Cust">#REF!</definedName>
    <definedName name="Delivery_AOR_T1_Union">#REF!</definedName>
    <definedName name="Delivery_AOR_T2_Cust">#REF!</definedName>
    <definedName name="Delivery_AOR_T2_Union">#REF!</definedName>
    <definedName name="Delivery_AOR_T3_Cust">#REF!</definedName>
    <definedName name="Delivery_AOR_T3_Union">#REF!</definedName>
    <definedName name="Delivery_M1_Tier1">#REF!</definedName>
    <definedName name="Delivery_M1_Tier2">#REF!</definedName>
    <definedName name="Delivery_M1_Tier3">#REF!</definedName>
    <definedName name="Delivery_M10">#REF!</definedName>
    <definedName name="Delivery_M2_Tier1">#REF!</definedName>
    <definedName name="Delivery_M2_Tier2">#REF!</definedName>
    <definedName name="Delivery_M2_Tier3">#REF!</definedName>
    <definedName name="Delivery_M2_Tier4">#REF!</definedName>
    <definedName name="Delivery_M4_Tier1">#REF!</definedName>
    <definedName name="Delivery_M4_Tier3">#REF!</definedName>
    <definedName name="Delivery_M5_Firm_Avg">#REF!</definedName>
    <definedName name="Delivery_M5_Int_Avg">#REF!</definedName>
    <definedName name="Delivery_M5_Int_Tier1">#REF!</definedName>
    <definedName name="Delivery_M5_Int_Tier2">#REF!</definedName>
    <definedName name="Delivery_M5_Int_Tier3">#REF!</definedName>
    <definedName name="Delivery_M5_Int_Tier4">#REF!</definedName>
    <definedName name="Delivery_M7_Firm">#REF!</definedName>
    <definedName name="Delivery_M7_Int_Avg">#REF!</definedName>
    <definedName name="Delivery_M7_Int_Max">#REF!</definedName>
    <definedName name="Delivery_M7_Season_Max">#REF!</definedName>
    <definedName name="Delivery_M9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2">#REF!</definedName>
    <definedName name="Delivery_R01_Tier3">#REF!</definedName>
    <definedName name="Delivery_R01_Tier4">#REF!</definedName>
    <definedName name="Delivery_R01_Tier5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2">#REF!</definedName>
    <definedName name="Delivery_R10_Tier3">#REF!</definedName>
    <definedName name="Delivery_R10_Tier4">#REF!</definedName>
    <definedName name="Delivery_R10_Tier5">#REF!</definedName>
    <definedName name="Delivery_R100">#REF!</definedName>
    <definedName name="Delivery_R20_Tier1">#REF!</definedName>
    <definedName name="Delivery_R20_Tier2">#REF!</definedName>
    <definedName name="Delivery_R25_Avg">#REF!</definedName>
    <definedName name="Delivery_R25_Max">#REF!</definedName>
    <definedName name="Delivery_R25_MAX_GHG">#REF!</definedName>
    <definedName name="Delivery_T1_Firm">#REF!</definedName>
    <definedName name="Delivery_T1_Int_Avg">#REF!</definedName>
    <definedName name="Delivery_T1_Int_Max">#REF!</definedName>
    <definedName name="Delivery_T1_Int_Max_Cust">#REF!</definedName>
    <definedName name="Delivery_T1_Int_Max_GHG">#REF!</definedName>
    <definedName name="Delivery_T2_Firm">#REF!</definedName>
    <definedName name="Delivery_T2_Int_Avg">#REF!</definedName>
    <definedName name="Delivery_T2_Int_Max">#REF!</definedName>
    <definedName name="Delivery_T2_Int_Max_Cust">#REF!</definedName>
    <definedName name="Delivery_T2_Int_Max_GHG">#REF!</definedName>
    <definedName name="Delivery_T3">#REF!</definedName>
    <definedName name="Delivery_UnauthOR_R25">#REF!</definedName>
    <definedName name="Delivery_UnauthOR_R25_GHG">#REF!</definedName>
    <definedName name="Delivery_UnauthOR_South">#REF!</definedName>
    <definedName name="Delivery_UnauthOR_South_GHG">#REF!</definedName>
    <definedName name="Demand_M4_Tier1">#REF!</definedName>
    <definedName name="Demand_M4_Tier2">#REF!</definedName>
    <definedName name="Demand_M4_Tier3">#REF!</definedName>
    <definedName name="Demand_M5_Firm">#REF!</definedName>
    <definedName name="Demand_M7">#REF!</definedName>
    <definedName name="Demand_M9">#REF!</definedName>
    <definedName name="Demand_R100">#REF!</definedName>
    <definedName name="Demand_R20_Tier1">#REF!</definedName>
    <definedName name="Demand_R20_Tier2">#REF!</definedName>
    <definedName name="Demand_T1_Tier1">#REF!</definedName>
    <definedName name="Demand_T1_Tier2">#REF!</definedName>
    <definedName name="Demand_T2_Tier1">#REF!</definedName>
    <definedName name="Demand_T2_Tier2">#REF!</definedName>
    <definedName name="Demand_T3">#REF!</definedName>
    <definedName name="DENAASSETSC_Fees" localSheetId="0">#REF!</definedName>
    <definedName name="DENAASSETSC_Fees">#REF!</definedName>
    <definedName name="DENAGASCOSTDATE">#REF!</definedName>
    <definedName name="DENAINDEXAMT" localSheetId="0">#REF!</definedName>
    <definedName name="DENAINDEXAMT">#REF!</definedName>
    <definedName name="DENAINDEXDATE" localSheetId="0">#REF!</definedName>
    <definedName name="DENAINDEXDATE">#REF!</definedName>
    <definedName name="DENAPORT" localSheetId="0">#REF!</definedName>
    <definedName name="DENAPORT">#REF!</definedName>
    <definedName name="DENATOTAL">#REF!</definedName>
    <definedName name="DENATransTotal">#REF!</definedName>
    <definedName name="DENAVOL" localSheetId="0">#REF!</definedName>
    <definedName name="DENAVOL">#REF!</definedName>
    <definedName name="DENVER" localSheetId="0">#REF!</definedName>
    <definedName name="DENVER">#REF!</definedName>
    <definedName name="DEP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#REF!</definedName>
    <definedName name="depr._override">#REF!</definedName>
    <definedName name="depr_amort_detail" localSheetId="0">#REF!</definedName>
    <definedName name="depr_amort_detail">#REF!</definedName>
    <definedName name="Dept_ID">#REF!</definedName>
    <definedName name="DepYear">#REF!</definedName>
    <definedName name="DER1Dump_Range">#REF!</definedName>
    <definedName name="DERIV_YTD_OCI">#REF!</definedName>
    <definedName name="DES" localSheetId="0">#REF!</definedName>
    <definedName name="DES">#REF!</definedName>
    <definedName name="Des_antStartDate">#REF!</definedName>
    <definedName name="des_balance_sheet" localSheetId="0">#REF!</definedName>
    <definedName name="des_balance_sheet">#REF!</definedName>
    <definedName name="Des_busSponsor">#REF!</definedName>
    <definedName name="DES_CUR_EST" localSheetId="0">#REF!</definedName>
    <definedName name="DES_CUR_EST">#REF!</definedName>
    <definedName name="DES_CUR_RPT" localSheetId="0">#REF!</definedName>
    <definedName name="DES_CUR_RPT">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 localSheetId="0">#REF!</definedName>
    <definedName name="DES_PRIOR_ACT">#REF!</definedName>
    <definedName name="DES_PRIOR_RPT" localSheetId="0">#REF!</definedName>
    <definedName name="DES_PRIOR_RPT">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 localSheetId="0">#REF!</definedName>
    <definedName name="DES_rev_cost">#REF!</definedName>
    <definedName name="Description" localSheetId="0">#REF!</definedName>
    <definedName name="Description">#REF!</definedName>
    <definedName name="desctable" localSheetId="0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#REF!</definedName>
    <definedName name="DETMPNL">#REF!</definedName>
    <definedName name="df">#REF!</definedName>
    <definedName name="DFD_CUR_RPT" localSheetId="0">#REF!</definedName>
    <definedName name="DFD_CUR_RPT">#REF!</definedName>
    <definedName name="DFD_PRIOR_ACT" localSheetId="0">#REF!</definedName>
    <definedName name="DFD_PRIOR_ACT">#REF!</definedName>
    <definedName name="dfdf" localSheetId="0">#REF!</definedName>
    <definedName name="dfdf">#REF!</definedName>
    <definedName name="dfdfd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sg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if" localSheetId="0">#REF!</definedName>
    <definedName name="Dif">#REF!</definedName>
    <definedName name="DifD" localSheetId="0">#REF!</definedName>
    <definedName name="DifD">#REF!</definedName>
    <definedName name="DifE" localSheetId="0">#REF!</definedName>
    <definedName name="DifE">#REF!</definedName>
    <definedName name="difference">#REF!</definedName>
    <definedName name="Differences">#REF!</definedName>
    <definedName name="DifO" localSheetId="0">#REF!</definedName>
    <definedName name="DifO">#REF!</definedName>
    <definedName name="DifS" localSheetId="0">#REF!</definedName>
    <definedName name="DifS">#REF!</definedName>
    <definedName name="DifT" localSheetId="0">#REF!</definedName>
    <definedName name="DifT">#REF!</definedName>
    <definedName name="disc" localSheetId="0">#REF!</definedName>
    <definedName name="DISC">#REF!</definedName>
    <definedName name="DisclosureColumn" localSheetId="0">#REF!</definedName>
    <definedName name="DisclosureColumn">#REF!</definedName>
    <definedName name="DISCOUNT_FACTOR" localSheetId="0">#REF!</definedName>
    <definedName name="DISCOUNT_FACTOR">#REF!</definedName>
    <definedName name="Discount_Rate_Std">#REF!</definedName>
    <definedName name="DiscountRate" localSheetId="0">#REF!</definedName>
    <definedName name="DiscountRate">#REF!</definedName>
    <definedName name="disfaclease">#REF!</definedName>
    <definedName name="disr20" localSheetId="0">#REF!</definedName>
    <definedName name="disr20">#REF!</definedName>
    <definedName name="disr25" localSheetId="0">#REF!</definedName>
    <definedName name="disr25">#REF!</definedName>
    <definedName name="disr30" localSheetId="0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1">#REF!</definedName>
    <definedName name="Dist2">#REF!</definedName>
    <definedName name="DistBase">#REF!</definedName>
    <definedName name="DistNew">#REF!</definedName>
    <definedName name="Distribution_Plant">#REF!</definedName>
    <definedName name="Diversified_Operations_CAPX" localSheetId="0">#REF!</definedName>
    <definedName name="Diversified_Operations_CAPX">#REF!</definedName>
    <definedName name="Diversified_Operations_EBIT" localSheetId="0">#REF!</definedName>
    <definedName name="Diversified_Operations_EBIT">#REF!</definedName>
    <definedName name="Diversified_Operations_MAINT" localSheetId="0">#REF!</definedName>
    <definedName name="Diversified_Operations_MAINT">#REF!</definedName>
    <definedName name="Dividends" localSheetId="0">#REF!</definedName>
    <definedName name="Dividends">#REF!</definedName>
    <definedName name="division">#REF!</definedName>
    <definedName name="DivisionNumber" xml:space="preserve"> IFERROR(MATCH(division,#REF!, 0) - 3, 1)</definedName>
    <definedName name="DivOp_EBIT">#REF!</definedName>
    <definedName name="DJPV">#REF!</definedName>
    <definedName name="DJPVPK">#REF!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">#REF!</definedName>
    <definedName name="Dollar_Units">#REF!</definedName>
    <definedName name="DOLLARS">#REF!</definedName>
    <definedName name="Donations">#REF!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ROTHYC" localSheetId="0">#REF!</definedName>
    <definedName name="DOROTHYC">#REF!</definedName>
    <definedName name="DOROTHYP" localSheetId="0">#REF!</definedName>
    <definedName name="DOROTHYP">#REF!</definedName>
    <definedName name="Doug_Fraser">#REF!</definedName>
    <definedName name="DOV" localSheetId="0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#REF!</definedName>
    <definedName name="DrateFASB.py">#REF!</definedName>
    <definedName name="DRNumber">#REF!</definedName>
    <definedName name="ds">#REF!</definedName>
    <definedName name="dsched">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#REF!</definedName>
    <definedName name="DSTADJ" localSheetId="0">#REF!</definedName>
    <definedName name="DSTADJ">#REF!</definedName>
    <definedName name="dsthdryjcghmcg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LPRINT">#REF!</definedName>
    <definedName name="DTS" localSheetId="0">#REF!</definedName>
    <definedName name="DTS">#REF!</definedName>
    <definedName name="Due_West_Bill">#REF!</definedName>
    <definedName name="duh" localSheetId="0" hidden="1">{"edcredit",#N/A,FALSE,"edcredit"}</definedName>
    <definedName name="duh" hidden="1">{"edcredit",#N/A,FALSE,"edcredit"}</definedName>
    <definedName name="duh_1" localSheetId="0" hidden="1">{"edcredit",#N/A,FALSE,"edcredit"}</definedName>
    <definedName name="duh_1" hidden="1">{"edcredit",#N/A,FALSE,"edcredit"}</definedName>
    <definedName name="duh_1_1" localSheetId="0" hidden="1">{"edcredit",#N/A,FALSE,"edcredit"}</definedName>
    <definedName name="duh_1_1" hidden="1">{"edcredit",#N/A,FALSE,"edcredit"}</definedName>
    <definedName name="duh_1_2" localSheetId="0" hidden="1">{"edcredit",#N/A,FALSE,"edcredit"}</definedName>
    <definedName name="duh_1_2" hidden="1">{"edcredit",#N/A,FALSE,"edcredit"}</definedName>
    <definedName name="duh_1_3" localSheetId="0" hidden="1">{"edcredit",#N/A,FALSE,"edcredit"}</definedName>
    <definedName name="duh_1_3" hidden="1">{"edcredit",#N/A,FALSE,"edcredit"}</definedName>
    <definedName name="duh_1_4" localSheetId="0" hidden="1">{"edcredit",#N/A,FALSE,"edcredit"}</definedName>
    <definedName name="duh_1_4" hidden="1">{"edcredit",#N/A,FALSE,"edcredit"}</definedName>
    <definedName name="duh_1_5" localSheetId="0" hidden="1">{"edcredit",#N/A,FALSE,"edcredit"}</definedName>
    <definedName name="duh_1_5" hidden="1">{"edcredit",#N/A,FALSE,"edcredit"}</definedName>
    <definedName name="duh_2" localSheetId="0" hidden="1">{"edcredit",#N/A,FALSE,"edcredit"}</definedName>
    <definedName name="duh_2" hidden="1">{"edcredit",#N/A,FALSE,"edcredit"}</definedName>
    <definedName name="duh_2_1" localSheetId="0" hidden="1">{"edcredit",#N/A,FALSE,"edcredit"}</definedName>
    <definedName name="duh_2_1" hidden="1">{"edcredit",#N/A,FALSE,"edcredit"}</definedName>
    <definedName name="duh_2_2" localSheetId="0" hidden="1">{"edcredit",#N/A,FALSE,"edcredit"}</definedName>
    <definedName name="duh_2_2" hidden="1">{"edcredit",#N/A,FALSE,"edcredit"}</definedName>
    <definedName name="duh_2_3" localSheetId="0" hidden="1">{"edcredit",#N/A,FALSE,"edcredit"}</definedName>
    <definedName name="duh_2_3" hidden="1">{"edcredit",#N/A,FALSE,"edcredit"}</definedName>
    <definedName name="duh_2_4" localSheetId="0" hidden="1">{"edcredit",#N/A,FALSE,"edcredit"}</definedName>
    <definedName name="duh_2_4" hidden="1">{"edcredit",#N/A,FALSE,"edcredit"}</definedName>
    <definedName name="duh_2_5" localSheetId="0" hidden="1">{"edcredit",#N/A,FALSE,"edcredit"}</definedName>
    <definedName name="duh_2_5" hidden="1">{"edcredit",#N/A,FALSE,"edcredit"}</definedName>
    <definedName name="duh_3" localSheetId="0" hidden="1">{"edcredit",#N/A,FALSE,"edcredit"}</definedName>
    <definedName name="duh_3" hidden="1">{"edcredit",#N/A,FALSE,"edcredit"}</definedName>
    <definedName name="duh_3_1" localSheetId="0" hidden="1">{"edcredit",#N/A,FALSE,"edcredit"}</definedName>
    <definedName name="duh_3_1" hidden="1">{"edcredit",#N/A,FALSE,"edcredit"}</definedName>
    <definedName name="duh_3_2" localSheetId="0" hidden="1">{"edcredit",#N/A,FALSE,"edcredit"}</definedName>
    <definedName name="duh_3_2" hidden="1">{"edcredit",#N/A,FALSE,"edcredit"}</definedName>
    <definedName name="duh_3_3" localSheetId="0" hidden="1">{"edcredit",#N/A,FALSE,"edcredit"}</definedName>
    <definedName name="duh_3_3" hidden="1">{"edcredit",#N/A,FALSE,"edcredit"}</definedName>
    <definedName name="duh_3_4" localSheetId="0" hidden="1">{"edcredit",#N/A,FALSE,"edcredit"}</definedName>
    <definedName name="duh_3_4" hidden="1">{"edcredit",#N/A,FALSE,"edcredit"}</definedName>
    <definedName name="duh_3_5" localSheetId="0" hidden="1">{"edcredit",#N/A,FALSE,"edcredit"}</definedName>
    <definedName name="duh_3_5" hidden="1">{"edcredit",#N/A,FALSE,"edcredit"}</definedName>
    <definedName name="duh_4" localSheetId="0" hidden="1">{"edcredit",#N/A,FALSE,"edcredit"}</definedName>
    <definedName name="duh_4" hidden="1">{"edcredit",#N/A,FALSE,"edcredit"}</definedName>
    <definedName name="duh_4_1" localSheetId="0" hidden="1">{"edcredit",#N/A,FALSE,"edcredit"}</definedName>
    <definedName name="duh_4_1" hidden="1">{"edcredit",#N/A,FALSE,"edcredit"}</definedName>
    <definedName name="duh_4_2" localSheetId="0" hidden="1">{"edcredit",#N/A,FALSE,"edcredit"}</definedName>
    <definedName name="duh_4_2" hidden="1">{"edcredit",#N/A,FALSE,"edcredit"}</definedName>
    <definedName name="duh_4_3" localSheetId="0" hidden="1">{"edcredit",#N/A,FALSE,"edcredit"}</definedName>
    <definedName name="duh_4_3" hidden="1">{"edcredit",#N/A,FALSE,"edcredit"}</definedName>
    <definedName name="duh_4_4" localSheetId="0" hidden="1">{"edcredit",#N/A,FALSE,"edcredit"}</definedName>
    <definedName name="duh_4_4" hidden="1">{"edcredit",#N/A,FALSE,"edcredit"}</definedName>
    <definedName name="duh_4_5" localSheetId="0" hidden="1">{"edcredit",#N/A,FALSE,"edcredit"}</definedName>
    <definedName name="duh_4_5" hidden="1">{"edcredit",#N/A,FALSE,"edcredit"}</definedName>
    <definedName name="duh_5" localSheetId="0" hidden="1">{"edcredit",#N/A,FALSE,"edcredit"}</definedName>
    <definedName name="duh_5" hidden="1">{"edcredit",#N/A,FALSE,"edcredit"}</definedName>
    <definedName name="duh_5_1" localSheetId="0" hidden="1">{"edcredit",#N/A,FALSE,"edcredit"}</definedName>
    <definedName name="duh_5_1" hidden="1">{"edcredit",#N/A,FALSE,"edcredit"}</definedName>
    <definedName name="duh_5_2" localSheetId="0" hidden="1">{"edcredit",#N/A,FALSE,"edcredit"}</definedName>
    <definedName name="duh_5_2" hidden="1">{"edcredit",#N/A,FALSE,"edcredit"}</definedName>
    <definedName name="duh_5_3" localSheetId="0" hidden="1">{"edcredit",#N/A,FALSE,"edcredit"}</definedName>
    <definedName name="duh_5_3" hidden="1">{"edcredit",#N/A,FALSE,"edcredit"}</definedName>
    <definedName name="duh_5_4" localSheetId="0" hidden="1">{"edcredit",#N/A,FALSE,"edcredit"}</definedName>
    <definedName name="duh_5_4" hidden="1">{"edcredit",#N/A,FALSE,"edcredit"}</definedName>
    <definedName name="duh_5_5" localSheetId="0" hidden="1">{"edcredit",#N/A,FALSE,"edcredit"}</definedName>
    <definedName name="duh_5_5" hidden="1">{"edcredit",#N/A,FALSE,"edcredit"}</definedName>
    <definedName name="DUKE_CAPITAL_CORP">#REF!</definedName>
    <definedName name="Duke_Energy_Natural_Gas_Corp___Co._10049" localSheetId="0">#REF!</definedName>
    <definedName name="Duke_Energy_Natural_Gas_Corp___Co._10049">#REF!</definedName>
    <definedName name="Duke_Fluor_Daniel_CAPX" localSheetId="0">#REF!</definedName>
    <definedName name="Duke_Fluor_Daniel_CAPX">#REF!</definedName>
    <definedName name="Duke_Fluor_Daniel_EBIT" localSheetId="0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#REF!</definedName>
    <definedName name="DukeNet_CAPX" localSheetId="0">#REF!</definedName>
    <definedName name="DukeNet_CAPX">#REF!</definedName>
    <definedName name="DukeNet_EBIT" localSheetId="0">#REF!</definedName>
    <definedName name="DukeNet_EBIT">#REF!</definedName>
    <definedName name="DukeNet_MAINT" localSheetId="0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#REF!</definedName>
    <definedName name="dwstub">#REF!</definedName>
    <definedName name="E" localSheetId="0">#REF!</definedName>
    <definedName name="E">#REF!</definedName>
    <definedName name="e_after">#REF!</definedName>
    <definedName name="E_B4T3S4">#REF!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 localSheetId="0">#REF!</definedName>
    <definedName name="Earnings_for_Common_Shares">#REF!</definedName>
    <definedName name="Earnings_Per_Common_Share" localSheetId="0">#REF!</definedName>
    <definedName name="Earnings_Per_Common_Share">#REF!</definedName>
    <definedName name="earnings_pgs_print">#REF!</definedName>
    <definedName name="ebdait">#REF!</definedName>
    <definedName name="EBIT" localSheetId="0">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D">#REF!</definedName>
    <definedName name="EECBase">#REF!</definedName>
    <definedName name="EECICASH">#REF!</definedName>
    <definedName name="EECNew">#REF!</definedName>
    <definedName name="eee" hidden="1">{"Balance Sheet",#N/A,FALSE,"Stmt of Financial Position"}</definedName>
    <definedName name="eeee" localSheetId="0">#REF!</definedName>
    <definedName name="eeee">#REF!</definedName>
    <definedName name="EEM_OWNERSHIP">#REF!</definedName>
    <definedName name="EEP">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#REF!</definedName>
    <definedName name="effectcount">#REF!</definedName>
    <definedName name="EFOR" localSheetId="0">#REF!</definedName>
    <definedName name="EFOR">#REF!</definedName>
    <definedName name="EFORSummer" localSheetId="0">#REF!</definedName>
    <definedName name="EFORSummer">#REF!</definedName>
    <definedName name="EFORWinter" localSheetId="0">#REF!</definedName>
    <definedName name="EFORWinter">#REF!</definedName>
    <definedName name="EGD_copy" xml:space="preserve"> getCfList(#REF!)</definedName>
    <definedName name="EGD_disc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>#REF!</definedName>
    <definedName name="EI_disc">#REF!</definedName>
    <definedName name="EI_exp">#REF!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#REF!</definedName>
    <definedName name="EIFCASH">#REF!</definedName>
    <definedName name="EIUSDCASH">#REF!</definedName>
    <definedName name="ej" localSheetId="0" hidden="1">{"Page 1",#N/A,FALSE,"Sheet1";"Page 2",#N/A,FALSE,"Sheet1"}</definedName>
    <definedName name="ej" hidden="1">{"Page 1",#N/A,FALSE,"Sheet1";"Page 2",#N/A,FALSE,"Sheet1"}</definedName>
    <definedName name="ej_1" localSheetId="0" hidden="1">{"Page 1",#N/A,FALSE,"Sheet1";"Page 2",#N/A,FALSE,"Sheet1"}</definedName>
    <definedName name="ej_1" hidden="1">{"Page 1",#N/A,FALSE,"Sheet1";"Page 2",#N/A,FALSE,"Sheet1"}</definedName>
    <definedName name="ej_1_1" localSheetId="0" hidden="1">{"Page 1",#N/A,FALSE,"Sheet1";"Page 2",#N/A,FALSE,"Sheet1"}</definedName>
    <definedName name="ej_1_1" hidden="1">{"Page 1",#N/A,FALSE,"Sheet1";"Page 2",#N/A,FALSE,"Sheet1"}</definedName>
    <definedName name="ej_1_2" localSheetId="0" hidden="1">{"Page 1",#N/A,FALSE,"Sheet1";"Page 2",#N/A,FALSE,"Sheet1"}</definedName>
    <definedName name="ej_1_2" hidden="1">{"Page 1",#N/A,FALSE,"Sheet1";"Page 2",#N/A,FALSE,"Sheet1"}</definedName>
    <definedName name="ej_1_3" localSheetId="0" hidden="1">{"Page 1",#N/A,FALSE,"Sheet1";"Page 2",#N/A,FALSE,"Sheet1"}</definedName>
    <definedName name="ej_1_3" hidden="1">{"Page 1",#N/A,FALSE,"Sheet1";"Page 2",#N/A,FALSE,"Sheet1"}</definedName>
    <definedName name="ej_1_4" localSheetId="0" hidden="1">{"Page 1",#N/A,FALSE,"Sheet1";"Page 2",#N/A,FALSE,"Sheet1"}</definedName>
    <definedName name="ej_1_4" hidden="1">{"Page 1",#N/A,FALSE,"Sheet1";"Page 2",#N/A,FALSE,"Sheet1"}</definedName>
    <definedName name="ej_1_5" localSheetId="0" hidden="1">{"Page 1",#N/A,FALSE,"Sheet1";"Page 2",#N/A,FALSE,"Sheet1"}</definedName>
    <definedName name="ej_1_5" hidden="1">{"Page 1",#N/A,FALSE,"Sheet1";"Page 2",#N/A,FALSE,"Sheet1"}</definedName>
    <definedName name="ej_2" localSheetId="0" hidden="1">{"Page 1",#N/A,FALSE,"Sheet1";"Page 2",#N/A,FALSE,"Sheet1"}</definedName>
    <definedName name="ej_2" hidden="1">{"Page 1",#N/A,FALSE,"Sheet1";"Page 2",#N/A,FALSE,"Sheet1"}</definedName>
    <definedName name="ej_2_1" localSheetId="0" hidden="1">{"Page 1",#N/A,FALSE,"Sheet1";"Page 2",#N/A,FALSE,"Sheet1"}</definedName>
    <definedName name="ej_2_1" hidden="1">{"Page 1",#N/A,FALSE,"Sheet1";"Page 2",#N/A,FALSE,"Sheet1"}</definedName>
    <definedName name="ej_2_2" localSheetId="0" hidden="1">{"Page 1",#N/A,FALSE,"Sheet1";"Page 2",#N/A,FALSE,"Sheet1"}</definedName>
    <definedName name="ej_2_2" hidden="1">{"Page 1",#N/A,FALSE,"Sheet1";"Page 2",#N/A,FALSE,"Sheet1"}</definedName>
    <definedName name="ej_2_3" localSheetId="0" hidden="1">{"Page 1",#N/A,FALSE,"Sheet1";"Page 2",#N/A,FALSE,"Sheet1"}</definedName>
    <definedName name="ej_2_3" hidden="1">{"Page 1",#N/A,FALSE,"Sheet1";"Page 2",#N/A,FALSE,"Sheet1"}</definedName>
    <definedName name="ej_2_4" localSheetId="0" hidden="1">{"Page 1",#N/A,FALSE,"Sheet1";"Page 2",#N/A,FALSE,"Sheet1"}</definedName>
    <definedName name="ej_2_4" hidden="1">{"Page 1",#N/A,FALSE,"Sheet1";"Page 2",#N/A,FALSE,"Sheet1"}</definedName>
    <definedName name="ej_2_5" localSheetId="0" hidden="1">{"Page 1",#N/A,FALSE,"Sheet1";"Page 2",#N/A,FALSE,"Sheet1"}</definedName>
    <definedName name="ej_2_5" hidden="1">{"Page 1",#N/A,FALSE,"Sheet1";"Page 2",#N/A,FALSE,"Sheet1"}</definedName>
    <definedName name="ej_3" localSheetId="0" hidden="1">{"Page 1",#N/A,FALSE,"Sheet1";"Page 2",#N/A,FALSE,"Sheet1"}</definedName>
    <definedName name="ej_3" hidden="1">{"Page 1",#N/A,FALSE,"Sheet1";"Page 2",#N/A,FALSE,"Sheet1"}</definedName>
    <definedName name="ej_3_1" localSheetId="0" hidden="1">{"Page 1",#N/A,FALSE,"Sheet1";"Page 2",#N/A,FALSE,"Sheet1"}</definedName>
    <definedName name="ej_3_1" hidden="1">{"Page 1",#N/A,FALSE,"Sheet1";"Page 2",#N/A,FALSE,"Sheet1"}</definedName>
    <definedName name="ej_3_2" localSheetId="0" hidden="1">{"Page 1",#N/A,FALSE,"Sheet1";"Page 2",#N/A,FALSE,"Sheet1"}</definedName>
    <definedName name="ej_3_2" hidden="1">{"Page 1",#N/A,FALSE,"Sheet1";"Page 2",#N/A,FALSE,"Sheet1"}</definedName>
    <definedName name="ej_3_3" localSheetId="0" hidden="1">{"Page 1",#N/A,FALSE,"Sheet1";"Page 2",#N/A,FALSE,"Sheet1"}</definedName>
    <definedName name="ej_3_3" hidden="1">{"Page 1",#N/A,FALSE,"Sheet1";"Page 2",#N/A,FALSE,"Sheet1"}</definedName>
    <definedName name="ej_3_4" localSheetId="0" hidden="1">{"Page 1",#N/A,FALSE,"Sheet1";"Page 2",#N/A,FALSE,"Sheet1"}</definedName>
    <definedName name="ej_3_4" hidden="1">{"Page 1",#N/A,FALSE,"Sheet1";"Page 2",#N/A,FALSE,"Sheet1"}</definedName>
    <definedName name="ej_3_5" localSheetId="0" hidden="1">{"Page 1",#N/A,FALSE,"Sheet1";"Page 2",#N/A,FALSE,"Sheet1"}</definedName>
    <definedName name="ej_3_5" hidden="1">{"Page 1",#N/A,FALSE,"Sheet1";"Page 2",#N/A,FALSE,"Sheet1"}</definedName>
    <definedName name="ej_4" localSheetId="0" hidden="1">{"Page 1",#N/A,FALSE,"Sheet1";"Page 2",#N/A,FALSE,"Sheet1"}</definedName>
    <definedName name="ej_4" hidden="1">{"Page 1",#N/A,FALSE,"Sheet1";"Page 2",#N/A,FALSE,"Sheet1"}</definedName>
    <definedName name="ej_4_1" localSheetId="0" hidden="1">{"Page 1",#N/A,FALSE,"Sheet1";"Page 2",#N/A,FALSE,"Sheet1"}</definedName>
    <definedName name="ej_4_1" hidden="1">{"Page 1",#N/A,FALSE,"Sheet1";"Page 2",#N/A,FALSE,"Sheet1"}</definedName>
    <definedName name="ej_4_2" localSheetId="0" hidden="1">{"Page 1",#N/A,FALSE,"Sheet1";"Page 2",#N/A,FALSE,"Sheet1"}</definedName>
    <definedName name="ej_4_2" hidden="1">{"Page 1",#N/A,FALSE,"Sheet1";"Page 2",#N/A,FALSE,"Sheet1"}</definedName>
    <definedName name="ej_4_3" localSheetId="0" hidden="1">{"Page 1",#N/A,FALSE,"Sheet1";"Page 2",#N/A,FALSE,"Sheet1"}</definedName>
    <definedName name="ej_4_3" hidden="1">{"Page 1",#N/A,FALSE,"Sheet1";"Page 2",#N/A,FALSE,"Sheet1"}</definedName>
    <definedName name="ej_4_4" localSheetId="0" hidden="1">{"Page 1",#N/A,FALSE,"Sheet1";"Page 2",#N/A,FALSE,"Sheet1"}</definedName>
    <definedName name="ej_4_4" hidden="1">{"Page 1",#N/A,FALSE,"Sheet1";"Page 2",#N/A,FALSE,"Sheet1"}</definedName>
    <definedName name="ej_4_5" localSheetId="0" hidden="1">{"Page 1",#N/A,FALSE,"Sheet1";"Page 2",#N/A,FALSE,"Sheet1"}</definedName>
    <definedName name="ej_4_5" hidden="1">{"Page 1",#N/A,FALSE,"Sheet1";"Page 2",#N/A,FALSE,"Sheet1"}</definedName>
    <definedName name="ej_5" localSheetId="0" hidden="1">{"Page 1",#N/A,FALSE,"Sheet1";"Page 2",#N/A,FALSE,"Sheet1"}</definedName>
    <definedName name="ej_5" hidden="1">{"Page 1",#N/A,FALSE,"Sheet1";"Page 2",#N/A,FALSE,"Sheet1"}</definedName>
    <definedName name="ej_5_1" localSheetId="0" hidden="1">{"Page 1",#N/A,FALSE,"Sheet1";"Page 2",#N/A,FALSE,"Sheet1"}</definedName>
    <definedName name="ej_5_1" hidden="1">{"Page 1",#N/A,FALSE,"Sheet1";"Page 2",#N/A,FALSE,"Sheet1"}</definedName>
    <definedName name="ej_5_2" localSheetId="0" hidden="1">{"Page 1",#N/A,FALSE,"Sheet1";"Page 2",#N/A,FALSE,"Sheet1"}</definedName>
    <definedName name="ej_5_2" hidden="1">{"Page 1",#N/A,FALSE,"Sheet1";"Page 2",#N/A,FALSE,"Sheet1"}</definedName>
    <definedName name="ej_5_3" localSheetId="0" hidden="1">{"Page 1",#N/A,FALSE,"Sheet1";"Page 2",#N/A,FALSE,"Sheet1"}</definedName>
    <definedName name="ej_5_3" hidden="1">{"Page 1",#N/A,FALSE,"Sheet1";"Page 2",#N/A,FALSE,"Sheet1"}</definedName>
    <definedName name="ej_5_4" localSheetId="0" hidden="1">{"Page 1",#N/A,FALSE,"Sheet1";"Page 2",#N/A,FALSE,"Sheet1"}</definedName>
    <definedName name="ej_5_4" hidden="1">{"Page 1",#N/A,FALSE,"Sheet1";"Page 2",#N/A,FALSE,"Sheet1"}</definedName>
    <definedName name="ej_5_5" localSheetId="0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 localSheetId="0">#REF!</definedName>
    <definedName name="ELEC_Shares_Issued">#REF!</definedName>
    <definedName name="ELEC_TrustPreferred_Requirements" localSheetId="0">#REF!</definedName>
    <definedName name="ELEC_TrustPreferred_Requirements">#REF!</definedName>
    <definedName name="Elect_Highlights_Filename" localSheetId="0">#REF!</definedName>
    <definedName name="Elect_Highlights_Filename">#REF!</definedName>
    <definedName name="Elect_IRP_Filename" localSheetId="0">#REF!</definedName>
    <definedName name="Elect_IRP_Filename">#REF!</definedName>
    <definedName name="Elect_IS_Filename" localSheetId="0">#REF!</definedName>
    <definedName name="Elect_IS_Filename">#REF!</definedName>
    <definedName name="Elect_IS_Filename_Duke">#REF!</definedName>
    <definedName name="Electric_Operations_CAPX" localSheetId="0">#REF!</definedName>
    <definedName name="Electric_Operations_CAPX">#REF!</definedName>
    <definedName name="Electric_Operations_EBIT" localSheetId="0">#REF!</definedName>
    <definedName name="Electric_Operations_EBIT">#REF!</definedName>
    <definedName name="Electric_Operations_MAINT" localSheetId="0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">#REF!</definedName>
    <definedName name="EMP_AMT">#REF!</definedName>
    <definedName name="EMP_NUM">#REF!</definedName>
    <definedName name="EMVol">#REF!</definedName>
    <definedName name="enb">#REF!</definedName>
    <definedName name="ENB_BS">#REF!</definedName>
    <definedName name="ENB_share">#REF!</definedName>
    <definedName name="ENB_Share_Capital">#REF!</definedName>
    <definedName name="ENB_Statement_Eq">#REF!</definedName>
    <definedName name="ENBBase">#REF!</definedName>
    <definedName name="ENBNew">#REF!</definedName>
    <definedName name="EnbR80_EnbAnnROE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#REF!</definedName>
    <definedName name="End_Bal" localSheetId="0">#REF!</definedName>
    <definedName name="End_Bal">#REF!</definedName>
    <definedName name="End_of_Data_Range_DB_ROCE" localSheetId="0">#REF!</definedName>
    <definedName name="End_of_Data_Range_DB_ROCE">#REF!</definedName>
    <definedName name="End_of_Data_Range_DB_ROCE2">#REF!</definedName>
    <definedName name="End_of_Operation">#REF!</definedName>
    <definedName name="enddate">#REF!</definedName>
    <definedName name="Energy_Services_CAPX" localSheetId="0">#REF!</definedName>
    <definedName name="Energy_Services_CAPX">#REF!</definedName>
    <definedName name="Energy_Services_EBIT" localSheetId="0">#REF!</definedName>
    <definedName name="Energy_Services_EBIT">#REF!</definedName>
    <definedName name="Energy_Services_MAINT" localSheetId="0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tity_Table">#REF!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#REF!</definedName>
    <definedName name="EPMWorkbookOptions_2" hidden="1">"LjPnjrsLGFhbud0Cc7gabTMSg/NkQVA21IhCMiRwAnm+ANY4IaHj94YD/6+hPnBlyb9fB42TYDGtTRkG/FILqUhBkhrFH/79V0C7iDKCxouUALf0EE7nyT9NQES376qY8tmy05IkQgEoVPJglnmO3SwF83rynTWXZ0OviratY0V80XWHwhDiLppDTDOiL0O3JOkOhqPcWbzc5NDjKCYdRhacVonjtdBsFiWRe7NbB3JhMPjIeuAhJohxXtmd"</definedName>
    <definedName name="EPMWorkbookOptions_3" hidden="1">"WAXv+Q6I7yFCWYFAuf9Zog3Llwt0KKqIG2H07wJmM9eCIF5gpoplztdyrCrO2/tKkpW2XEhQdi+yWJuEkHQkVVx9KM1Okwg8DUmcQMKeOo3WtVKfNJrVcWssVxt1qVUdN6+Vang9aQG5DQCAYTryblRJ4j6gzIUR73QYDuB8zBesEtiuKEsBHLKKL5TpXtN1e2R5P2r3dzK/WIbnm5ZuDwzeuHvoF7LeIUgACWZPW2iFr443GEW3Qiob4Vn/"</definedName>
    <definedName name="EPMWorkbookOptions_4" hidden="1">"vH5jD4tVxV/N97cUpGdamqWbWt9fO9xTL4wqHqKoQlP8bw2sAwanMXk6voMlqdGWpMMbWD6/BtY1z/hqO99zwWq6N9L6F5GW0jxCpOneipLgaI0qytVVo9E4XKP189NoV/M019E3Eu33/dx04jr9TRUxreHI81fPmpN/8n6c3jUwQ+z4x0uzJUvtduvw1lXOr3UNyzO978XOzSymcfL7oPdXpM4vg7uh7styq9m+1CNViKv1h6deiY+zgJmY"</definedName>
    <definedName name="EPMWorkbookOptions_5" hidden="1">"6fF7tsfNpqK8YX/cOL8FzLQ83S6uX9xgONx0EWkZzSNE6iRsRTV4xy+5N/8Xc3V+UnWGnj5yHMPSN8tp/+R3yB9Hpx63/UGBNs9PoJ45MApLaS37ftFnGc0j9DkwNHfkGO4f1Gjr/DSaV5FLlL+GhmPaXfOyir4JtMOmHKSKZUdwO9YczrPtn1QWjfunm6oDJwTSmY3tBOL8/GrXmOH0CAKSJrWxCx5gjnxuzrD5MS7XJsvKmKP3Hbv4Zbi+"</definedName>
    <definedName name="EPMWorkbookOptions_6" hidden="1">"a6pJvwGCwDiCA0im2wx79s+ftmnXx8ad/wDyFB7NcR4AAA=="</definedName>
    <definedName name="EPS__excl._non_recurring___extraordinary_items" localSheetId="0">#REF!</definedName>
    <definedName name="EPS__excl._non_recurring___extraordinary_items">#REF!</definedName>
    <definedName name="EPS__excluding_non_recurring_items" localSheetId="0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#REF!</definedName>
    <definedName name="EPS_Year_to_Year_Bridge">#REF!</definedName>
    <definedName name="EPSLLLC364day">#REF!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et_06">#REF!</definedName>
    <definedName name="eq_ret_07">#REF!</definedName>
    <definedName name="eq_ret_08">#REF!</definedName>
    <definedName name="eq_ret_09">#REF!</definedName>
    <definedName name="eq_ret_10">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#REF!</definedName>
    <definedName name="eqb">#REF!</definedName>
    <definedName name="Equipment">#REF!</definedName>
    <definedName name="Equipment_Leases">#REF!</definedName>
    <definedName name="Equipment_rental">#REF!</definedName>
    <definedName name="equity">#REF!</definedName>
    <definedName name="equity_dist_details">#REF!</definedName>
    <definedName name="ER_RR_No">#REF!</definedName>
    <definedName name="ErateFASB">#REF!</definedName>
    <definedName name="ErateFASB.py">#REF!</definedName>
    <definedName name="ERBREAK">#REF!</definedName>
    <definedName name="eret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M_Calcs">#REF!</definedName>
    <definedName name="ERMUS_difference">#REF!</definedName>
    <definedName name="error" hidden="1">{"inint1",#N/A,FALSE,"INC &amp; INTEREST EFFECT-94 &amp;95 ";"ccacalc3",#N/A,FALSE,"CCA CALCULATIONS"}</definedName>
    <definedName name="Error_condition__Diversified">#REF!</definedName>
    <definedName name="Error_condition__Electric" localSheetId="0">#REF!</definedName>
    <definedName name="Error_condition__Electric">#REF!</definedName>
    <definedName name="error_condition__Other">#REF!</definedName>
    <definedName name="Error_condition__Services">#REF!</definedName>
    <definedName name="Error_condition__Transmission">#REF!</definedName>
    <definedName name="er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SA">#REF!</definedName>
    <definedName name="ESC5MOS" localSheetId="0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#REF!</definedName>
    <definedName name="Essbase" localSheetId="0">#REF!</definedName>
    <definedName name="Essbase">#REF!</definedName>
    <definedName name="Essbase_Filename" localSheetId="0">#REF!</definedName>
    <definedName name="Essbase_Filename">#REF!</definedName>
    <definedName name="Essbase_IS" localSheetId="0">#REF!</definedName>
    <definedName name="Essbase_IS">#REF!</definedName>
    <definedName name="essbase12month" localSheetId="0" hidden="1">{"balsheet",#N/A,FALSE,"A"}</definedName>
    <definedName name="essbase12month" hidden="1">{"balsheet",#N/A,FALSE,"A"}</definedName>
    <definedName name="essbase12month_1" localSheetId="0" hidden="1">{"balsheet",#N/A,FALSE,"A"}</definedName>
    <definedName name="essbase12month_1" hidden="1">{"balsheet",#N/A,FALSE,"A"}</definedName>
    <definedName name="essbase12month_1_1" localSheetId="0" hidden="1">{"balsheet",#N/A,FALSE,"A"}</definedName>
    <definedName name="essbase12month_1_1" hidden="1">{"balsheet",#N/A,FALSE,"A"}</definedName>
    <definedName name="essbase12month_1_2" localSheetId="0" hidden="1">{"balsheet",#N/A,FALSE,"A"}</definedName>
    <definedName name="essbase12month_1_2" hidden="1">{"balsheet",#N/A,FALSE,"A"}</definedName>
    <definedName name="essbase12month_1_3" localSheetId="0" hidden="1">{"balsheet",#N/A,FALSE,"A"}</definedName>
    <definedName name="essbase12month_1_3" hidden="1">{"balsheet",#N/A,FALSE,"A"}</definedName>
    <definedName name="essbase12month_1_4" localSheetId="0" hidden="1">{"balsheet",#N/A,FALSE,"A"}</definedName>
    <definedName name="essbase12month_1_4" hidden="1">{"balsheet",#N/A,FALSE,"A"}</definedName>
    <definedName name="essbase12month_1_5" localSheetId="0" hidden="1">{"balsheet",#N/A,FALSE,"A"}</definedName>
    <definedName name="essbase12month_1_5" hidden="1">{"balsheet",#N/A,FALSE,"A"}</definedName>
    <definedName name="essbase12month_2" localSheetId="0" hidden="1">{"balsheet",#N/A,FALSE,"A"}</definedName>
    <definedName name="essbase12month_2" hidden="1">{"balsheet",#N/A,FALSE,"A"}</definedName>
    <definedName name="essbase12month_2_1" localSheetId="0" hidden="1">{"balsheet",#N/A,FALSE,"A"}</definedName>
    <definedName name="essbase12month_2_1" hidden="1">{"balsheet",#N/A,FALSE,"A"}</definedName>
    <definedName name="essbase12month_2_2" localSheetId="0" hidden="1">{"balsheet",#N/A,FALSE,"A"}</definedName>
    <definedName name="essbase12month_2_2" hidden="1">{"balsheet",#N/A,FALSE,"A"}</definedName>
    <definedName name="essbase12month_2_3" localSheetId="0" hidden="1">{"balsheet",#N/A,FALSE,"A"}</definedName>
    <definedName name="essbase12month_2_3" hidden="1">{"balsheet",#N/A,FALSE,"A"}</definedName>
    <definedName name="essbase12month_2_4" localSheetId="0" hidden="1">{"balsheet",#N/A,FALSE,"A"}</definedName>
    <definedName name="essbase12month_2_4" hidden="1">{"balsheet",#N/A,FALSE,"A"}</definedName>
    <definedName name="essbase12month_2_5" localSheetId="0" hidden="1">{"balsheet",#N/A,FALSE,"A"}</definedName>
    <definedName name="essbase12month_2_5" hidden="1">{"balsheet",#N/A,FALSE,"A"}</definedName>
    <definedName name="essbase12month_3" localSheetId="0" hidden="1">{"balsheet",#N/A,FALSE,"A"}</definedName>
    <definedName name="essbase12month_3" hidden="1">{"balsheet",#N/A,FALSE,"A"}</definedName>
    <definedName name="essbase12month_3_1" localSheetId="0" hidden="1">{"balsheet",#N/A,FALSE,"A"}</definedName>
    <definedName name="essbase12month_3_1" hidden="1">{"balsheet",#N/A,FALSE,"A"}</definedName>
    <definedName name="essbase12month_3_2" localSheetId="0" hidden="1">{"balsheet",#N/A,FALSE,"A"}</definedName>
    <definedName name="essbase12month_3_2" hidden="1">{"balsheet",#N/A,FALSE,"A"}</definedName>
    <definedName name="essbase12month_3_3" localSheetId="0" hidden="1">{"balsheet",#N/A,FALSE,"A"}</definedName>
    <definedName name="essbase12month_3_3" hidden="1">{"balsheet",#N/A,FALSE,"A"}</definedName>
    <definedName name="essbase12month_3_4" localSheetId="0" hidden="1">{"balsheet",#N/A,FALSE,"A"}</definedName>
    <definedName name="essbase12month_3_4" hidden="1">{"balsheet",#N/A,FALSE,"A"}</definedName>
    <definedName name="essbase12month_3_5" localSheetId="0" hidden="1">{"balsheet",#N/A,FALSE,"A"}</definedName>
    <definedName name="essbase12month_3_5" hidden="1">{"balsheet",#N/A,FALSE,"A"}</definedName>
    <definedName name="essbase12month_4" localSheetId="0" hidden="1">{"balsheet",#N/A,FALSE,"A"}</definedName>
    <definedName name="essbase12month_4" hidden="1">{"balsheet",#N/A,FALSE,"A"}</definedName>
    <definedName name="essbase12month_4_1" localSheetId="0" hidden="1">{"balsheet",#N/A,FALSE,"A"}</definedName>
    <definedName name="essbase12month_4_1" hidden="1">{"balsheet",#N/A,FALSE,"A"}</definedName>
    <definedName name="essbase12month_4_2" localSheetId="0" hidden="1">{"balsheet",#N/A,FALSE,"A"}</definedName>
    <definedName name="essbase12month_4_2" hidden="1">{"balsheet",#N/A,FALSE,"A"}</definedName>
    <definedName name="essbase12month_4_3" localSheetId="0" hidden="1">{"balsheet",#N/A,FALSE,"A"}</definedName>
    <definedName name="essbase12month_4_3" hidden="1">{"balsheet",#N/A,FALSE,"A"}</definedName>
    <definedName name="essbase12month_4_4" localSheetId="0" hidden="1">{"balsheet",#N/A,FALSE,"A"}</definedName>
    <definedName name="essbase12month_4_4" hidden="1">{"balsheet",#N/A,FALSE,"A"}</definedName>
    <definedName name="essbase12month_4_5" localSheetId="0" hidden="1">{"balsheet",#N/A,FALSE,"A"}</definedName>
    <definedName name="essbase12month_4_5" hidden="1">{"balsheet",#N/A,FALSE,"A"}</definedName>
    <definedName name="essbase12month_5" localSheetId="0" hidden="1">{"balsheet",#N/A,FALSE,"A"}</definedName>
    <definedName name="essbase12month_5" hidden="1">{"balsheet",#N/A,FALSE,"A"}</definedName>
    <definedName name="essbase12month_5_1" localSheetId="0" hidden="1">{"balsheet",#N/A,FALSE,"A"}</definedName>
    <definedName name="essbase12month_5_1" hidden="1">{"balsheet",#N/A,FALSE,"A"}</definedName>
    <definedName name="essbase12month_5_2" localSheetId="0" hidden="1">{"balsheet",#N/A,FALSE,"A"}</definedName>
    <definedName name="essbase12month_5_2" hidden="1">{"balsheet",#N/A,FALSE,"A"}</definedName>
    <definedName name="essbase12month_5_3" localSheetId="0" hidden="1">{"balsheet",#N/A,FALSE,"A"}</definedName>
    <definedName name="essbase12month_5_3" hidden="1">{"balsheet",#N/A,FALSE,"A"}</definedName>
    <definedName name="essbase12month_5_4" localSheetId="0" hidden="1">{"balsheet",#N/A,FALSE,"A"}</definedName>
    <definedName name="essbase12month_5_4" hidden="1">{"balsheet",#N/A,FALSE,"A"}</definedName>
    <definedName name="essbase12month_5_5" localSheetId="0" hidden="1">{"balsheet",#N/A,FALSE,"A"}</definedName>
    <definedName name="essbase12month_5_5" hidden="1">{"balsheet",#N/A,FALSE,"A"}</definedName>
    <definedName name="ESSBASEIC">#REF!</definedName>
    <definedName name="EssLatest" localSheetId="0">"Jan"</definedName>
    <definedName name="EssLatest">"January"</definedName>
    <definedName name="EssOptions" localSheetId="0">"A1100000000031000000001100020_0000"</definedName>
    <definedName name="EssOptions">"A1100100000131000011011101020_010010"</definedName>
    <definedName name="EssSamplingValue">100</definedName>
    <definedName name="estpayqtr">#REF!</definedName>
    <definedName name="ESTSALE">#REF!</definedName>
    <definedName name="ESTTOTLS">#REF!</definedName>
    <definedName name="ESTTSRV">#REF!</definedName>
    <definedName name="ET">#REF!</definedName>
    <definedName name="ETXCM">#REF!</definedName>
    <definedName name="EType">#REF!</definedName>
    <definedName name="EURO_JERRY" localSheetId="0">#REF!</definedName>
    <definedName name="EURO_JERRY">#REF!</definedName>
    <definedName name="EUS">#REF!</definedName>
    <definedName name="EUSCASH">#REF!</definedName>
    <definedName name="EV__EVCOM_OPTIONS__" hidden="1">8</definedName>
    <definedName name="EV__EXPOPTIONS__" hidden="1">0</definedName>
    <definedName name="EV__LASTREFTIME__" localSheetId="0" hidden="1">42073.602962963</definedName>
    <definedName name="EV__LASTREFTIME__" hidden="1">42282.566307870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al_date_entered">#REF!</definedName>
    <definedName name="evergreen_ar">#REF!</definedName>
    <definedName name="evergreen_inv">#REF!</definedName>
    <definedName name="Everyone" localSheetId="0">#REF!</definedName>
    <definedName name="Everyone">#REF!</definedName>
    <definedName name="EXAMPLE_OF_IF_WE_PAID__125.M_FOR_COCHIN">#REF!</definedName>
    <definedName name="EXAMPLE_OF_IF_WE_PAID_HALF___62.5_M__FOR_COCHIN">#REF!</definedName>
    <definedName name="ExampleLink" localSheetId="0">#REF!</definedName>
    <definedName name="ExampleLink">#REF!</definedName>
    <definedName name="excelexport" localSheetId="0">#REF!</definedName>
    <definedName name="excelexport">#REF!</definedName>
    <definedName name="Excess_energy_sales">#REF!</definedName>
    <definedName name="EXCF">#N/A</definedName>
    <definedName name="Exchange_Rate">#REF!</definedName>
    <definedName name="ExcludeTotals" localSheetId="0">#REF!</definedName>
    <definedName name="ExcludeTotals">#REF!</definedName>
    <definedName name="Exec_Summary_93">#REF!</definedName>
    <definedName name="exercised">#REF!</definedName>
    <definedName name="EXHB">#REF!</definedName>
    <definedName name="exp">#REF!</definedName>
    <definedName name="expenditure_cf_list" xml:space="preserve"> getCfList(#REF!)</definedName>
    <definedName name="expenditure_ids">OFFSET(#REF!, 1, 0, COUNTA(#REF!) - 1, 1)</definedName>
    <definedName name="expenditure_types_list" xml:space="preserve"> getCfList(#REF!)</definedName>
    <definedName name="Expenses">#REF!</definedName>
    <definedName name="EXPFee_Amount">#REF!</definedName>
    <definedName name="EXPFEEPORTDATE">#REF!</definedName>
    <definedName name="Explanation_____________if_needed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stngDebtInt">#REF!</definedName>
    <definedName name="ExstngDebtInt1">#REF!</definedName>
    <definedName name="ExstngDebtInt2">#REF!</definedName>
    <definedName name="ExstngDebtInt3">#REF!</definedName>
    <definedName name="ExstngDebtInt4">#REF!</definedName>
    <definedName name="ExstngDebtInt5">#REF!</definedName>
    <definedName name="ExstngDebtInt6">#REF!</definedName>
    <definedName name="ExstngDebtIntP">#REF!</definedName>
    <definedName name="ext_AcctsPybl">#REF!</definedName>
    <definedName name="ext_TaxesPybl">#REF!</definedName>
    <definedName name="Extra_Pay" localSheetId="0">#REF!</definedName>
    <definedName name="Extra_Pay">#REF!</definedName>
    <definedName name="ExtractRangeLongTermDebt">#REF!</definedName>
    <definedName name="Extraordinary_Ratio_Item">#REF!</definedName>
    <definedName name="F" localSheetId="0">#REF!</definedName>
    <definedName name="f">#REF!</definedName>
    <definedName name="F_B4T3S5" localSheetId="0">#REF!</definedName>
    <definedName name="F_B4T3S5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GHG_Firm_M5_Delivery">#REF!</definedName>
    <definedName name="Facility_GHG_Firm_M7_Delivery">#REF!</definedName>
    <definedName name="Facility_GHG_Firm_T1_Delivery">#REF!</definedName>
    <definedName name="Facility_GHG_Firm_T2_Delivery">#REF!</definedName>
    <definedName name="Facility_GHG_Int_M5_Delivery">#REF!</definedName>
    <definedName name="Facility_GHG_Int_M7_Delivery">#REF!</definedName>
    <definedName name="Facility_GHG_M1_Delivery">#REF!</definedName>
    <definedName name="Facility_GHG_M10_Delivery">#REF!</definedName>
    <definedName name="Facility_GHG_M2_Delivery">#REF!</definedName>
    <definedName name="Facility_GHG_M4_Delivery">#REF!</definedName>
    <definedName name="Facility_GHG_M9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ility_GHG_R100_Delivery">#REF!</definedName>
    <definedName name="Facility_GHG_R20_Delivery">#REF!</definedName>
    <definedName name="Facility_GHG_R25_Delivery">#REF!</definedName>
    <definedName name="Facility_GHG_T3_Delivery">#REF!</definedName>
    <definedName name="FACT">#REF!</definedName>
    <definedName name="factor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V" localSheetId="0">#REF!</definedName>
    <definedName name="FAV">#REF!</definedName>
    <definedName name="fbroker_id">#REF!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cstub">#REF!</definedName>
    <definedName name="fdates">#REF!</definedName>
    <definedName name="fdf">#REF!</definedName>
    <definedName name="FDS" localSheetId="0">#REF!</definedName>
    <definedName name="FDS">#REF!</definedName>
    <definedName name="Feb">#REF!</definedName>
    <definedName name="Feb_Y1" localSheetId="0">#REF!</definedName>
    <definedName name="Feb_Y1">#REF!</definedName>
    <definedName name="Feb_Y2" localSheetId="0">#REF!</definedName>
    <definedName name="Feb_Y2">#REF!</definedName>
    <definedName name="Feb_Y3" localSheetId="0">#REF!</definedName>
    <definedName name="Feb_Y3">#REF!</definedName>
    <definedName name="Feb12ER">#REF!</definedName>
    <definedName name="fed" hidden="1">{"inint1",#N/A,FALSE,"INC &amp; INTEREST EFFECT-94 &amp;95 ";"ccacalc3",#N/A,FALSE,"CCA CALCULATIONS"}</definedName>
    <definedName name="FedBegBal">#REF!</definedName>
    <definedName name="FedEndBal">#REF!</definedName>
    <definedName name="FEDERAL" localSheetId="0">#REF!</definedName>
    <definedName name="FEDERAL">#REF!</definedName>
    <definedName name="fedtax">#REF!</definedName>
    <definedName name="FEE">#REF!</definedName>
    <definedName name="fees">#REF!</definedName>
    <definedName name="fees1">#REF!</definedName>
    <definedName name="ffdfd" localSheetId="0">#REF!</definedName>
    <definedName name="ffdfd">#REF!</definedName>
    <definedName name="fff" localSheetId="0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 localSheetId="0">#REF!</definedName>
    <definedName name="FFO_interest_coverage_DCC">#REF!</definedName>
    <definedName name="FFO_interest_coverage_DEC" localSheetId="0">#REF!</definedName>
    <definedName name="FFO_interest_coverage_DEC">#REF!</definedName>
    <definedName name="FFO_interest_coverage_DEC_sensitivity" localSheetId="0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#REF!</definedName>
    <definedName name="fgfg">#REF!</definedName>
    <definedName name="fgr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elds_for_VMs" xml:space="preserve"> IFERROR(nYears * (COUNTIFS(#REF!, "Outcome (No Baseline)",#REF!, TRUE) + 3*COUNTIFS(#REF!, "Baseline - Outcome",#REF!, TRUE)), 0)</definedName>
    <definedName name="File_Name" localSheetId="0">#REF!</definedName>
    <definedName name="File_Name">#REF!</definedName>
    <definedName name="file1" localSheetId="0">#REF!</definedName>
    <definedName name="file1">#REF!</definedName>
    <definedName name="file10" localSheetId="0">#REF!</definedName>
    <definedName name="file10">#REF!</definedName>
    <definedName name="file2" localSheetId="0">#REF!</definedName>
    <definedName name="file2">#REF!</definedName>
    <definedName name="file3" localSheetId="0">#REF!</definedName>
    <definedName name="file3">#REF!</definedName>
    <definedName name="file4" localSheetId="0">#REF!</definedName>
    <definedName name="file4">#REF!</definedName>
    <definedName name="file5" localSheetId="0">#REF!</definedName>
    <definedName name="file5">#REF!</definedName>
    <definedName name="file6" localSheetId="0">#REF!</definedName>
    <definedName name="file6">#REF!</definedName>
    <definedName name="file7">#REF!</definedName>
    <definedName name="file8">#REF!</definedName>
    <definedName name="file9">#REF!</definedName>
    <definedName name="Filed_Day">#REF!</definedName>
    <definedName name="Filed_Month">#REF!</definedName>
    <definedName name="Filed_Year">#REF!</definedName>
    <definedName name="FileHeader">#REF!</definedName>
    <definedName name="FileHeaderEndCol">#REF!</definedName>
    <definedName name="FileHeaderStartCol">#REF!</definedName>
    <definedName name="FILENAME" localSheetId="0">#REF!</definedName>
    <definedName name="FILENAME">#REF!</definedName>
    <definedName name="filepathinput" localSheetId="0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l2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ng___Amortizable_Proj._Financing___DCC" localSheetId="0">#REF!</definedName>
    <definedName name="Financing___Amortizable_Proj._Financing___DCC">#REF!</definedName>
    <definedName name="Financing___Amortizable_Proj._Financing___ELEC" localSheetId="0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Firm_Backstop_Gas_Commodity">#REF!</definedName>
    <definedName name="Firm_Backstop_Gas_Demand">#REF!</definedName>
    <definedName name="Firm_Backstop_Gas_Reasonable_Effort">#REF!</definedName>
    <definedName name="Firm_Gas_Supply_Demand">#REF!</definedName>
    <definedName name="first_adte">#REF!</definedName>
    <definedName name="first_date" localSheetId="0">#REF!</definedName>
    <definedName name="first_date">#REF!</definedName>
    <definedName name="First_nations_agreements">#REF!</definedName>
    <definedName name="first_year">#REF!</definedName>
    <definedName name="FirstPromptDate" localSheetId="0">#REF!</definedName>
    <definedName name="FirstPromptDate">#REF!</definedName>
    <definedName name="firstqtr">#REF!</definedName>
    <definedName name="FirstTenorOffset" localSheetId="0">#REF!</definedName>
    <definedName name="FirstTenorOffset">#REF!</definedName>
    <definedName name="firstTimeRunReport">0</definedName>
    <definedName name="FISCAL_MTH">#REF!</definedName>
    <definedName name="five_yr_forecast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 localSheetId="0">#REF!</definedName>
    <definedName name="fn_ltd_CMDCC">#REF!</definedName>
    <definedName name="fn_ltd_CMDEC" localSheetId="0">#REF!</definedName>
    <definedName name="fn_ltd_CMDEC">#REF!</definedName>
    <definedName name="fn_ltd_CMDEG" localSheetId="0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 localSheetId="0">Scheduled_Payment+Extra_Payment</definedName>
    <definedName name="FO">Scheduled_Payment+Extra_Payment</definedName>
    <definedName name="FontColor1" localSheetId="0">#REF!</definedName>
    <definedName name="FontColor1">#REF!</definedName>
    <definedName name="FontColor2" localSheetId="0">#REF!</definedName>
    <definedName name="FontColor2">#REF!</definedName>
    <definedName name="Footnoted12dea4ce69e4366834218b3f411928f" hidden="1">#REF!</definedName>
    <definedName name="FootnoteRange">#REF!</definedName>
    <definedName name="FOR" localSheetId="0">#REF!</definedName>
    <definedName name="FOR">#REF!</definedName>
    <definedName name="ForBegBal">#REF!</definedName>
    <definedName name="ForBSAnalysis">#REF!</definedName>
    <definedName name="Force_Majeure_Insurance">#REF!</definedName>
    <definedName name="Forecast">#REF!</definedName>
    <definedName name="Forecast_Name">#REF!</definedName>
    <definedName name="foreign">#REF!</definedName>
    <definedName name="ForEndBal">#REF!</definedName>
    <definedName name="Forest_City_Del1_Bill">#REF!</definedName>
    <definedName name="Forest_City_Del2_Bill">#REF!</definedName>
    <definedName name="Forest_City_Del3_Bill">#REF!</definedName>
    <definedName name="forfeits">#REF!</definedName>
    <definedName name="Format_Selection">#REF!</definedName>
    <definedName name="FormatRow">#REF!</definedName>
    <definedName name="FormulaChecker.Colour.11" hidden="1">8388608</definedName>
    <definedName name="FormulaChecker.Colour.12" hidden="1">32896</definedName>
    <definedName name="FormulaChecker.Colour.16" hidden="1">8421504</definedName>
    <definedName name="FormulaChecker.Colour.22" hidden="1">8421631</definedName>
    <definedName name="FormulaChecker.Colour.33" hidden="1">16763904</definedName>
    <definedName name="FormulaChecker.Colour.38" hidden="1">13408767</definedName>
    <definedName name="FormulaChecker.Colour.4" hidden="1">6749952</definedName>
    <definedName name="FormulaChecker.Colour.48" hidden="1">9868950</definedName>
    <definedName name="FormulaChecker.Colour.49" hidden="1">6697728</definedName>
    <definedName name="FormulaChecker.Colour.56" hidden="1">3355443</definedName>
    <definedName name="FormulaChecker.Colour.8" hidden="1">16776960</definedName>
    <definedName name="FOUR" localSheetId="0">#REF!</definedName>
    <definedName name="FOUR">#REF!</definedName>
    <definedName name="FOUROP" localSheetId="0">#REF!</definedName>
    <definedName name="FOUROP">#REF!</definedName>
    <definedName name="FOURPK" localSheetId="0">#REF!</definedName>
    <definedName name="FOURPK">#REF!</definedName>
    <definedName name="FP_STAT">#REF!</definedName>
    <definedName name="FPC">#REF!</definedName>
    <definedName name="fqww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>#REF!</definedName>
    <definedName name="fregion_id">#REF!</definedName>
    <definedName name="Frequency">#REF!</definedName>
    <definedName name="FRTRAMT">#N/A</definedName>
    <definedName name="fs_cms_book_ratio_CM1DC" localSheetId="0">#REF!</definedName>
    <definedName name="fs_cms_book_ratio_CM1DC">#REF!</definedName>
    <definedName name="fs_cms_book_ratio_CM1DE" localSheetId="0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timemap_entry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 localSheetId="0">#REF!</definedName>
    <definedName name="fuelprice">#REF!</definedName>
    <definedName name="Full_Print" localSheetId="0">#REF!</definedName>
    <definedName name="Full_Print">#REF!</definedName>
    <definedName name="FullEPS">#REF!</definedName>
    <definedName name="FullEPSMLP">#REF!</definedName>
    <definedName name="FUN1POS" localSheetId="0">#REF!</definedName>
    <definedName name="FUN1POS">#REF!</definedName>
    <definedName name="FundRate">#REF!</definedName>
    <definedName name="FutTaxR28_FutTaxLia">#REF!</definedName>
    <definedName name="FutTaxR31_FutureTax">#REF!</definedName>
    <definedName name="FV_Hierarchy">#REF!</definedName>
    <definedName name="FX">#REF!</definedName>
    <definedName name="fx_eur">#REF!</definedName>
    <definedName name="FX_rate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 localSheetId="0">#REF!</definedName>
    <definedName name="FY">#REF!</definedName>
    <definedName name="FY.ny">#REF!</definedName>
    <definedName name="FY.py">#REF!</definedName>
    <definedName name="FY_93">#REF!</definedName>
    <definedName name="FY_94">#REF!</definedName>
    <definedName name="FY06Access">#REF!</definedName>
    <definedName name="FY2_" localSheetId="0">#REF!</definedName>
    <definedName name="FY2_">#REF!</definedName>
    <definedName name="FY4_" localSheetId="0">#REF!</definedName>
    <definedName name="FY4_">#REF!</definedName>
    <definedName name="FYE" localSheetId="0">#REF!</definedName>
    <definedName name="FYE">#REF!</definedName>
    <definedName name="FYE_Next" localSheetId="0">#REF!</definedName>
    <definedName name="FYE_Next">#REF!</definedName>
    <definedName name="FYE_Prior" localSheetId="0">#REF!</definedName>
    <definedName name="FYE_Prior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 localSheetId="0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D4T5S1" localSheetId="0">#REF!</definedName>
    <definedName name="G_D4T5S1">#REF!</definedName>
    <definedName name="G_D4T6S1" localSheetId="0">#REF!</definedName>
    <definedName name="G_D4T6S1">#REF!</definedName>
    <definedName name="G1_disc" localSheetId="0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_tax">#REF!</definedName>
    <definedName name="GainLoss">#REF!</definedName>
    <definedName name="Gallons">#REF!</definedName>
    <definedName name="GAM83F">#REF!</definedName>
    <definedName name="GAM83M">#REF!</definedName>
    <definedName name="GammaDays" localSheetId="0">#REF!</definedName>
    <definedName name="GammaDays">#REF!</definedName>
    <definedName name="GammaMonth" localSheetId="0">#REF!</definedName>
    <definedName name="GammaMonth">#REF!</definedName>
    <definedName name="GammaNew" localSheetId="0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>#REF!</definedName>
    <definedName name="Gas_Commodity_R20R100_East">#REF!</definedName>
    <definedName name="Gas_Commodity_R20R100_West">#REF!</definedName>
    <definedName name="Gas_Commodity_South">#REF!</definedName>
    <definedName name="Gas_contracts">#REF!</definedName>
    <definedName name="gas_rev_detail" localSheetId="0">#REF!</definedName>
    <definedName name="gas_rev_detail">#REF!</definedName>
    <definedName name="gas_tran_rev_detail">#REF!</definedName>
    <definedName name="GasFee" localSheetId="0">#REF!</definedName>
    <definedName name="GasFee">#REF!</definedName>
    <definedName name="gasindex" localSheetId="0">#REF!</definedName>
    <definedName name="gasindex">#REF!</definedName>
    <definedName name="GasProc">#REF!</definedName>
    <definedName name="gasprocmodel">#REF!</definedName>
    <definedName name="GASTABLE">#REF!</definedName>
    <definedName name="GathProp_IS">#REF!</definedName>
    <definedName name="GathProp_Qtr">#REF!</definedName>
    <definedName name="GAV">#REF!</definedName>
    <definedName name="GAZ">#REF!</definedName>
    <definedName name="Gazifere" localSheetId="0">#REF!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 localSheetId="0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 localSheetId="0">#REF!</definedName>
    <definedName name="GBOOK">#REF!</definedName>
    <definedName name="GC_LAG">#REF!</definedName>
    <definedName name="GCNwPr_PrFcst">#REF!</definedName>
    <definedName name="GCODE" localSheetId="0">#REF!</definedName>
    <definedName name="GCODE">#REF!</definedName>
    <definedName name="GCONT" localSheetId="0">#REF!</definedName>
    <definedName name="GCONT">#REF!</definedName>
    <definedName name="GDCFR">#REF!</definedName>
    <definedName name="GDEAR" localSheetId="0">#REF!</definedName>
    <definedName name="GDEAR">#REF!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ETDESC">#REF!</definedName>
    <definedName name="GETRECON">#REF!</definedName>
    <definedName name="gfdgfd" localSheetId="0">#REF!</definedName>
    <definedName name="gfdgfd">#REF!</definedName>
    <definedName name="gfhf" hidden="1">{#N/A,#N/A,FALSE,"BASE YR"}</definedName>
    <definedName name="gfhg" hidden="1">{#N/A,#N/A,FALSE,"Sheet1"}</definedName>
    <definedName name="GGCONT" localSheetId="0">#REF!</definedName>
    <definedName name="GGCONT">#REF!</definedName>
    <definedName name="ggf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>#REF!</definedName>
    <definedName name="gggggg" hidden="1">{"edcredit",#N/A,FALSE,"edcredit"}</definedName>
    <definedName name="gh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#REF!</definedName>
    <definedName name="Global_Asset_Development___Co._10014" localSheetId="0">#REF!</definedName>
    <definedName name="Global_Asset_Development___Co._10014">#REF!</definedName>
    <definedName name="GMM" localSheetId="0">#REF!</definedName>
    <definedName name="GMM">#REF!</definedName>
    <definedName name="GMWH" localSheetId="0">#REF!</definedName>
    <definedName name="GMWH">#REF!</definedName>
    <definedName name="GMyr">#REF!</definedName>
    <definedName name="Goodwill">#REF!</definedName>
    <definedName name="GoToPivotTable">#REF!</definedName>
    <definedName name="GOTOT1" localSheetId="0">#REF!</definedName>
    <definedName name="GOTOT1">#REF!</definedName>
    <definedName name="GoToViewMenu">#REF!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ERIOD" localSheetId="0">#REF!</definedName>
    <definedName name="GPERIOD">#REF!</definedName>
    <definedName name="GPROFIT" localSheetId="0">#REF!</definedName>
    <definedName name="GPROFIT">#REF!</definedName>
    <definedName name="granted">#REF!</definedName>
    <definedName name="graphs" localSheetId="0">#REF!</definedName>
    <definedName name="graphs">#REF!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ISK">#REF!</definedName>
    <definedName name="gross">#REF!</definedName>
    <definedName name="grossp">#REF!</definedName>
    <definedName name="Grouping">#REF!:INDEX(#REF!,COUNTA(#REF!))</definedName>
    <definedName name="gs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">#REF!</definedName>
    <definedName name="GWCLTot">#REF!</definedName>
    <definedName name="GWPct">#REF!</definedName>
    <definedName name="H" localSheetId="0">#REF!</definedName>
    <definedName name="H">#REF!</definedName>
    <definedName name="H_CONS">#REF!</definedName>
    <definedName name="H_CONSOL">#REF!</definedName>
    <definedName name="H_GAZ">#REF!</definedName>
    <definedName name="H_ST.LAW">#REF!</definedName>
    <definedName name="H_TITLE">#REF!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rdware___PC_Upgrades">#REF!</definedName>
    <definedName name="Harvie_Cambell">#REF!</definedName>
    <definedName name="HasPRMData">#REF!</definedName>
    <definedName name="HEADER" localSheetId="0">#REF!</definedName>
    <definedName name="Header">#REF!</definedName>
    <definedName name="Header_Row">ROW(#REF!)</definedName>
    <definedName name="HeaderRow">#REF!</definedName>
    <definedName name="HEAT" localSheetId="0">#REF!</definedName>
    <definedName name="HEAT">#REF!</definedName>
    <definedName name="Heat_Value">#REF!</definedName>
    <definedName name="HeatRateTable" localSheetId="0">#REF!</definedName>
    <definedName name="HeatRateTable">#REF!</definedName>
    <definedName name="HeatValue">#REF!</definedName>
    <definedName name="hedgecostsgas" localSheetId="0">#REF!</definedName>
    <definedName name="hedgecostsgas">#REF!</definedName>
    <definedName name="hedgecostspower" localSheetId="0">#REF!</definedName>
    <definedName name="hedgecostspower">#REF!</definedName>
    <definedName name="hello">#REF!</definedName>
    <definedName name="HENRY_HUB" localSheetId="0">#REF!</definedName>
    <definedName name="HENRY_HUB">#REF!</definedName>
    <definedName name="HENRY_HUB1" localSheetId="0">#REF!</definedName>
    <definedName name="HENRY_HUB1">#REF!</definedName>
    <definedName name="hgjgh" hidden="1">{"Cash for Distribution",#N/A,FALSE,"Cash for Distribution"}</definedName>
    <definedName name="hhh" localSheetId="0">#REF!</definedName>
    <definedName name="hhh">#REF!</definedName>
    <definedName name="HHUB" localSheetId="0">#REF!</definedName>
    <definedName name="HHUB">#REF!</definedName>
    <definedName name="HIADDMth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#REF!</definedName>
    <definedName name="Home_PrjTermYrs">#REF!</definedName>
    <definedName name="HostFileName">#REF!</definedName>
    <definedName name="HR_Coeff" localSheetId="0">#REF!</definedName>
    <definedName name="HR_Coeff">#REF!</definedName>
    <definedName name="HRCoefSummer" localSheetId="0">#REF!</definedName>
    <definedName name="HRCoefSummer">#REF!</definedName>
    <definedName name="HRCoefWinter" localSheetId="0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HUB" localSheetId="0">#REF!</definedName>
    <definedName name="HUB">#REF!</definedName>
    <definedName name="HUBCHG" localSheetId="0">#REF!+#REF!</definedName>
    <definedName name="HUBCHG">#REF!+#REF!</definedName>
    <definedName name="HUBCHG_1">#REF!+#REF!</definedName>
    <definedName name="HUBCHG_1_1">#REF!+#REF!</definedName>
    <definedName name="HUBCHG_1_2">#REF!+#REF!</definedName>
    <definedName name="HUBCHG_1_3">#REF!+#REF!</definedName>
    <definedName name="HUBCHG_1_4">#REF!+#REF!</definedName>
    <definedName name="HUBCHG_1_5">#REF!+#REF!</definedName>
    <definedName name="HUBCHG_2">#REF!+#REF!</definedName>
    <definedName name="HUBCHG_2_1">#REF!+#REF!</definedName>
    <definedName name="HUBCHG_2_2">#REF!+#REF!</definedName>
    <definedName name="HUBCHG_3">#REF!+#REF!</definedName>
    <definedName name="HUBCHG_4">#REF!+#REF!</definedName>
    <definedName name="HUBCHG_5">#REF!+#REF!</definedName>
    <definedName name="HULLGPALL">#REF!</definedName>
    <definedName name="HULLGPTITLE">#REF!</definedName>
    <definedName name="HULLPLALL">#REF!</definedName>
    <definedName name="HULLPLTITLE">#REF!</definedName>
    <definedName name="HV_Electrical">#REF!</definedName>
    <definedName name="HVOL">#REF!</definedName>
    <definedName name="HVY">#REF!</definedName>
    <definedName name="I" localSheetId="0">#REF!</definedName>
    <definedName name="I">#REF!</definedName>
    <definedName name="I_RUDDEN" localSheetId="0">#REF!</definedName>
    <definedName name="I_RUDDEN">#REF!</definedName>
    <definedName name="IAM_ITOTAVAGE" localSheetId="0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T">#REF!</definedName>
    <definedName name="idcbondinterest">#REF!</definedName>
    <definedName name="Identifier">#REF!</definedName>
    <definedName name="IDN">#REF!</definedName>
    <definedName name="IEDCF">#REF!</definedName>
    <definedName name="IFN" localSheetId="0">#REF!</definedName>
    <definedName name="IFN">#REF!</definedName>
    <definedName name="impEnd">#REF!</definedName>
    <definedName name="import" localSheetId="0">#REF!</definedName>
    <definedName name="import">#REF!</definedName>
    <definedName name="importarea">#REF!</definedName>
    <definedName name="imported_data">#REF!</definedName>
    <definedName name="ImportFile">#N/A</definedName>
    <definedName name="importlease" localSheetId="0">#REF!</definedName>
    <definedName name="importlease">#REF!</definedName>
    <definedName name="importprint" localSheetId="0">#REF!</definedName>
    <definedName name="importprint">#REF!</definedName>
    <definedName name="impStart">#REF!</definedName>
    <definedName name="Inc_Div">#REF!</definedName>
    <definedName name="INC_STAT">#REF!</definedName>
    <definedName name="INC_STAT_YTD">#REF!</definedName>
    <definedName name="Inc_Stmt" localSheetId="0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_GTM_digs">#REF! = "Yes"</definedName>
    <definedName name="incl_LP_digs">#REF! = "Yes"</definedName>
    <definedName name="IncludeAllTables">#REF!</definedName>
    <definedName name="INCOME">#REF!</definedName>
    <definedName name="Income_Statement">#REF!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 localSheetId="0">#REF!</definedName>
    <definedName name="Index">#REF!</definedName>
    <definedName name="index_mtm">#REF!</definedName>
    <definedName name="Inf_divd">#REF!</definedName>
    <definedName name="Inflation" localSheetId="0">#REF!</definedName>
    <definedName name="Inflation">#REF!</definedName>
    <definedName name="InflationMask">#REF!</definedName>
    <definedName name="INFO">#N/A</definedName>
    <definedName name="InfRate" localSheetId="0">#REF!</definedName>
    <definedName name="InfRate">#REF!</definedName>
    <definedName name="input" localSheetId="0">#REF!</definedName>
    <definedName name="input">#REF!</definedName>
    <definedName name="InputArea">#REF!</definedName>
    <definedName name="InputBase">#REF!</definedName>
    <definedName name="InputNew">#REF!</definedName>
    <definedName name="Ins">#REF!</definedName>
    <definedName name="InsertLine">#REF!</definedName>
    <definedName name="Instructions_for_completing_Income_Statement_template" localSheetId="0">#REF!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 localSheetId="0">#REF!</definedName>
    <definedName name="Int">#REF!</definedName>
    <definedName name="int.switch">#REF!</definedName>
    <definedName name="int_acrrue">#REF!</definedName>
    <definedName name="int_amort_detail" localSheetId="0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#REF!</definedName>
    <definedName name="Int_rate_const">#REF!</definedName>
    <definedName name="IntAVAFFL">#REF!</definedName>
    <definedName name="IntContrib.py">#REF!</definedName>
    <definedName name="Inter_Unit_Acct" localSheetId="0">#REF!</definedName>
    <definedName name="Inter_Unit_Acct">#REF!</definedName>
    <definedName name="Interaccount_amount_transferred">#REF!</definedName>
    <definedName name="INTERCO">#REF!</definedName>
    <definedName name="Interco_Interest_Income" localSheetId="0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#REF!</definedName>
    <definedName name="Interest_Expense" localSheetId="0">#REF!</definedName>
    <definedName name="Interest_Expense">#REF!</definedName>
    <definedName name="Interest_on_Amortizable_Proj._Financing_Debt___DCC" localSheetId="0">#REF!</definedName>
    <definedName name="Interest_on_Amortizable_Proj._Financing_Debt___DCC">#REF!</definedName>
    <definedName name="Interest_Rate" localSheetId="0">#REF!</definedName>
    <definedName name="Interest_Rate">#REF!</definedName>
    <definedName name="Interest_rate_op">#REF!</definedName>
    <definedName name="Interest_risk_hedge">#REF!</definedName>
    <definedName name="Interest_Savings" localSheetId="0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 localSheetId="0">#REF!</definedName>
    <definedName name="IntRate">#REF!</definedName>
    <definedName name="IntroPrintArea" hidden="1">#REF!</definedName>
    <definedName name="IntUAL.py">#REF!</definedName>
    <definedName name="Inv">#REF!</definedName>
    <definedName name="inv_affiliate_details">#REF!</definedName>
    <definedName name="INVEST">#REF!</definedName>
    <definedName name="InvestEarn">#REF!</definedName>
    <definedName name="InvestmentCfStart">#REF!</definedName>
    <definedName name="Investorscashflow">#REF!</definedName>
    <definedName name="INVINCPY" localSheetId="0">#REF!</definedName>
    <definedName name="INVINCPY">#REF!</definedName>
    <definedName name="INVINCPYM1" localSheetId="0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#REF!,#REF!,#REF!</definedName>
    <definedName name="IO_Status">#REF!</definedName>
    <definedName name="IO_Table">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localSheetId="0">"c2108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>"c1630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>"c2106"</definedName>
    <definedName name="IQ_DIV_PAYMENT_DATE" hidden="1">"c2205"</definedName>
    <definedName name="IQ_DIV_RECORD_DATE" localSheetId="0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4.3574537037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321.686203703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0">"c210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R">#REF!</definedName>
    <definedName name="irs_notl">#REF!</definedName>
    <definedName name="is" localSheetId="0">#REF!</definedName>
    <definedName name="IS">#REF!</definedName>
    <definedName name="is_afudcb" localSheetId="0">#REF!</definedName>
    <definedName name="is_afudcb">#REF!</definedName>
    <definedName name="is_afudcb_0" localSheetId="0">#REF!</definedName>
    <definedName name="is_afudcb_0">#REF!</definedName>
    <definedName name="is_afudcb_ambr" localSheetId="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 localSheetId="0">#REF!</definedName>
    <definedName name="is_afudce">#REF!</definedName>
    <definedName name="is_afudce_crmw" localSheetId="0">#REF!</definedName>
    <definedName name="is_afudce_crmw">#REF!</definedName>
    <definedName name="is_afudce_dcom" localSheetId="0">#REF!</definedName>
    <definedName name="is_afudce_dcom">#REF!</definedName>
    <definedName name="is_afudce_desi" localSheetId="0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 localSheetId="0">#REF!</definedName>
    <definedName name="is_amort_goodwill">#REF!</definedName>
    <definedName name="is_amort_goodwill2">#REF!</definedName>
    <definedName name="is_amort_other" localSheetId="0">#REF!</definedName>
    <definedName name="is_amort_other">#REF!</definedName>
    <definedName name="is_asset_sale" localSheetId="0">#REF!</definedName>
    <definedName name="is_asset_sale">#REF!</definedName>
    <definedName name="is_asset_sale2">#REF!</definedName>
    <definedName name="is_avg_cms_out_CM1DC" localSheetId="0">#REF!</definedName>
    <definedName name="is_avg_cms_out_CM1DC">#REF!</definedName>
    <definedName name="is_avg_cms_out_CM1DE" localSheetId="0">#REF!</definedName>
    <definedName name="is_avg_cms_out_CM1DE">#REF!</definedName>
    <definedName name="is_avg_cms_out_CM1EL" localSheetId="0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 localSheetId="0">#REF!</definedName>
    <definedName name="is_cms_earnings">#REF!</definedName>
    <definedName name="is_cms_earnings_0" localSheetId="0">#REF!</definedName>
    <definedName name="is_cms_earnings_0">#REF!</definedName>
    <definedName name="is_cms_earnings_ambr" localSheetId="0">#REF!</definedName>
    <definedName name="is_cms_earnings_ambr">#REF!</definedName>
    <definedName name="is_cms_earnings_APIP" localSheetId="0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 localSheetId="0">#REF!</definedName>
    <definedName name="is_ebitg">#REF!</definedName>
    <definedName name="is_ebitg_ambr" localSheetId="0">#REF!</definedName>
    <definedName name="is_ebitg_ambr">#REF!</definedName>
    <definedName name="is_ebitg_asst" localSheetId="0">#REF!</definedName>
    <definedName name="is_ebitg_asst">#REF!</definedName>
    <definedName name="is_ebitg_capx" localSheetId="0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#REF!</definedName>
    <definedName name="is_ebitm" localSheetId="0">#REF!</definedName>
    <definedName name="is_ebitm">#REF!</definedName>
    <definedName name="is_ebitm_0" localSheetId="0">#REF!</definedName>
    <definedName name="is_ebitm_0">#REF!</definedName>
    <definedName name="is_ebitm_ambr" localSheetId="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#REF!</definedName>
    <definedName name="is_eps_CM1DC" localSheetId="0">#REF!</definedName>
    <definedName name="is_eps_CM1DC">#REF!</definedName>
    <definedName name="is_eps_CM1DE" localSheetId="0">#REF!</definedName>
    <definedName name="is_eps_CM1DE">#REF!</definedName>
    <definedName name="is_eps_CM1EL" localSheetId="0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 localSheetId="0">#REF!</definedName>
    <definedName name="is_equity_earn">#REF!</definedName>
    <definedName name="is_equity_earn2">#REF!</definedName>
    <definedName name="is_expenses" localSheetId="0">#REF!</definedName>
    <definedName name="is_expenses">#REF!</definedName>
    <definedName name="is_expenses_" localSheetId="0">#REF!</definedName>
    <definedName name="is_expenses_">#REF!</definedName>
    <definedName name="is_expenses_crmw" localSheetId="0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 localSheetId="0">#REF!</definedName>
    <definedName name="is_gad_eq_adj">#REF!</definedName>
    <definedName name="is_gad_eq_adj2">#REF!</definedName>
    <definedName name="is_gad_gross" localSheetId="0">#REF!</definedName>
    <definedName name="is_gad_gross">#REF!</definedName>
    <definedName name="is_gad_gross2">#REF!</definedName>
    <definedName name="is_gad_net" localSheetId="0">#REF!</definedName>
    <definedName name="is_gad_net">#REF!</definedName>
    <definedName name="is_gad_net2">#REF!</definedName>
    <definedName name="is_gad_new_ebit" localSheetId="0">#REF!</definedName>
    <definedName name="is_gad_new_ebit">#REF!</definedName>
    <definedName name="is_gas_exp" localSheetId="0">#REF!</definedName>
    <definedName name="is_gas_exp">#REF!</definedName>
    <definedName name="is_gas_exp_CM1DC" localSheetId="0">#REF!</definedName>
    <definedName name="is_gas_exp_CM1DC">#REF!</definedName>
    <definedName name="is_gas_exp_CM1DE" localSheetId="0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 localSheetId="0">#REF!</definedName>
    <definedName name="is_gas_rev_fixed">#REF!</definedName>
    <definedName name="is_gas_rev_nonr" localSheetId="0">#REF!</definedName>
    <definedName name="is_gas_rev_nonr">#REF!</definedName>
    <definedName name="is_gas_rev_unsp" localSheetId="0">#REF!</definedName>
    <definedName name="is_gas_rev_unsp">#REF!</definedName>
    <definedName name="is_gas_rev_var" localSheetId="0">#REF!</definedName>
    <definedName name="is_gas_rev_var">#REF!</definedName>
    <definedName name="is_gas_track_cost" localSheetId="0">#REF!</definedName>
    <definedName name="is_gas_track_cost">#REF!</definedName>
    <definedName name="is_gen_taxes" localSheetId="0">#REF!</definedName>
    <definedName name="is_gen_taxes">#REF!</definedName>
    <definedName name="is_inc_bef_int" localSheetId="0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 localSheetId="0">#REF!</definedName>
    <definedName name="is_inc_nonrecur">#REF!</definedName>
    <definedName name="is_inc_tax_APIP" localSheetId="0">#REF!</definedName>
    <definedName name="is_inc_tax_APIP">#REF!</definedName>
    <definedName name="is_inc_tax_CM1DC" localSheetId="0">#REF!</definedName>
    <definedName name="is_inc_tax_CM1DC">#REF!</definedName>
    <definedName name="is_inc_tax_CM1DE" localSheetId="0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 localSheetId="0">#REF!</definedName>
    <definedName name="is_int_exp_oper">#REF!</definedName>
    <definedName name="is_int_exp_resm" localSheetId="0">#REF!</definedName>
    <definedName name="is_int_exp_resm">#REF!</definedName>
    <definedName name="is_int_exp_rgov" localSheetId="0">#REF!</definedName>
    <definedName name="is_int_exp_rgov">#REF!</definedName>
    <definedName name="is_int_exp_rmwp" localSheetId="0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 localSheetId="0">#REF!</definedName>
    <definedName name="is_int_inc_oper">#REF!</definedName>
    <definedName name="is_int_incpost_CM1DC" localSheetId="0">#REF!</definedName>
    <definedName name="is_int_incpost_CM1DC">#REF!</definedName>
    <definedName name="is_int_incpost_CM1DE" localSheetId="0">#REF!</definedName>
    <definedName name="is_int_incpost_CM1DE">#REF!</definedName>
    <definedName name="is_int_incpost_CM1EL" localSheetId="0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 localSheetId="0">#REF!</definedName>
    <definedName name="is_om_nonrecur">#REF!</definedName>
    <definedName name="is_om_resm" localSheetId="0">#REF!</definedName>
    <definedName name="is_om_resm">#REF!</definedName>
    <definedName name="is_om_tam" localSheetId="0">#REF!</definedName>
    <definedName name="is_om_tam">#REF!</definedName>
    <definedName name="is_om_tsc" localSheetId="0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 localSheetId="0">#REF!</definedName>
    <definedName name="is_othint">#REF!</definedName>
    <definedName name="is_othint_inc_CM1DC" localSheetId="0">#REF!</definedName>
    <definedName name="is_othint_inc_CM1DC">#REF!</definedName>
    <definedName name="is_othint_inc_CM1DE" localSheetId="0">#REF!</definedName>
    <definedName name="is_othint_inc_CM1DE">#REF!</definedName>
    <definedName name="is_othint_inc_CM1EL" localSheetId="0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 localSheetId="0">#REF!</definedName>
    <definedName name="is_othint_nop">#REF!</definedName>
    <definedName name="is_othint_pfin" localSheetId="0">#REF!</definedName>
    <definedName name="is_othint_pfin">#REF!</definedName>
    <definedName name="is_pfin_adj" localSheetId="0">#REF!</definedName>
    <definedName name="is_pfin_adj">#REF!</definedName>
    <definedName name="is_pfin_adj_ambr" localSheetId="0">#REF!</definedName>
    <definedName name="is_pfin_adj_ambr">#REF!</definedName>
    <definedName name="is_pfin_adj_asst" localSheetId="0">#REF!</definedName>
    <definedName name="is_pfin_adj_asst">#REF!</definedName>
    <definedName name="is_pfin_adj_capx" localSheetId="0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#REF!</definedName>
    <definedName name="is_pfin_gross" localSheetId="0">#REF!</definedName>
    <definedName name="is_pfin_gross">#REF!</definedName>
    <definedName name="is_pfin_gross2">#REF!</definedName>
    <definedName name="is_pfs_div_0" localSheetId="0">#REF!</definedName>
    <definedName name="is_pfs_div_0">#REF!</definedName>
    <definedName name="is_pfs_div_CM1DC" localSheetId="0">#REF!</definedName>
    <definedName name="is_pfs_div_CM1DC">#REF!</definedName>
    <definedName name="is_pfs_div_CM1DE" localSheetId="0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 localSheetId="0">#REF!</definedName>
    <definedName name="is_pp_net">#REF!</definedName>
    <definedName name="is_pp_net_CM1DC" localSheetId="0">#REF!</definedName>
    <definedName name="is_pp_net_CM1DC">#REF!</definedName>
    <definedName name="is_pp_net_CM1DE" localSheetId="0">#REF!</definedName>
    <definedName name="is_pp_net_CM1DE">#REF!</definedName>
    <definedName name="is_pp_net_CM1EL" localSheetId="0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 localSheetId="0">#REF!</definedName>
    <definedName name="is_rev_elec">#REF!</definedName>
    <definedName name="is_rev_gas" localSheetId="0">#REF!</definedName>
    <definedName name="is_rev_gas">#REF!</definedName>
    <definedName name="is_rev_oth" localSheetId="0">#REF!</definedName>
    <definedName name="is_rev_oth">#REF!</definedName>
    <definedName name="is_rev_oth_cm" localSheetId="0">#REF!</definedName>
    <definedName name="is_rev_oth_cm">#REF!</definedName>
    <definedName name="is_rev_oth_crmw" localSheetId="0">#REF!</definedName>
    <definedName name="is_rev_oth_crmw">#REF!</definedName>
    <definedName name="is_rev_oth_dcom" localSheetId="0">#REF!</definedName>
    <definedName name="is_rev_oth_dcom">#REF!</definedName>
    <definedName name="is_rev_oth_desi" localSheetId="0">#REF!</definedName>
    <definedName name="is_rev_oth_desi">#REF!</definedName>
    <definedName name="is_rev_oth_elec">#REF!</definedName>
    <definedName name="is_rev_oth_esvc">#REF!</definedName>
    <definedName name="is_rev_oth_gad" localSheetId="0">#REF!</definedName>
    <definedName name="is_rev_oth_gad">#REF!</definedName>
    <definedName name="is_rev_oth_gad2">#REF!</definedName>
    <definedName name="is_rev_oth_or" localSheetId="0">#REF!</definedName>
    <definedName name="is_rev_oth_or">#REF!</definedName>
    <definedName name="is_rev_oth_pfin" localSheetId="0">#REF!</definedName>
    <definedName name="is_rev_oth_pfin">#REF!</definedName>
    <definedName name="is_rev_oth_resm" localSheetId="0">#REF!</definedName>
    <definedName name="is_rev_oth_resm">#REF!</definedName>
    <definedName name="is_rev_oth_trea" localSheetId="0">#REF!</definedName>
    <definedName name="is_rev_oth_trea">#REF!</definedName>
    <definedName name="is_subs_total" localSheetId="0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#REF!</definedName>
    <definedName name="ISACTFORCUR">#REF!</definedName>
    <definedName name="ISACTSTCUR">#REF!</definedName>
    <definedName name="ISdate">#REF!</definedName>
    <definedName name="ISDEFACT">#REF!</definedName>
    <definedName name="IsNotForProfit">#REF!</definedName>
    <definedName name="IsRows" localSheetId="0">#REF!</definedName>
    <definedName name="IsRows">#REF!</definedName>
    <definedName name="ISSUM">#REF!</definedName>
    <definedName name="isubroll">#REF!</definedName>
    <definedName name="it">#REF!</definedName>
    <definedName name="ITAMaxRate" localSheetId="0">#REF!</definedName>
    <definedName name="ITAMaxRate">#REF!</definedName>
    <definedName name="ITC">#REF!</definedName>
    <definedName name="ITCAMT">#N/A</definedName>
    <definedName name="Item">#REF!</definedName>
    <definedName name="IYSolvInt" localSheetId="0">#REF!</definedName>
    <definedName name="IYSolvInt">#REF!</definedName>
    <definedName name="j">#REF!</definedName>
    <definedName name="J607_" localSheetId="0">#REF!</definedName>
    <definedName name="J607_">#REF!</definedName>
    <definedName name="Jan">#REF!</definedName>
    <definedName name="Jan_Jun" localSheetId="0">#REF!</definedName>
    <definedName name="Jan_Jun">#REF!</definedName>
    <definedName name="Jan_Y1" localSheetId="0">#REF!</definedName>
    <definedName name="Jan_Y1">#REF!</definedName>
    <definedName name="Jan_Y2" localSheetId="0">#REF!</definedName>
    <definedName name="Jan_Y2">#REF!</definedName>
    <definedName name="Jan_Y3" localSheetId="0">#REF!</definedName>
    <definedName name="Jan_Y3">#REF!</definedName>
    <definedName name="JanER">#REF!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ebackup">#REF!</definedName>
    <definedName name="jh">36731.3668144675</definedName>
    <definedName name="jhk">#REF!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j_1" localSheetId="0" hidden="1">{"Page 1",#N/A,FALSE,"Sheet1";"Page 2",#N/A,FALSE,"Sheet1"}</definedName>
    <definedName name="jj_1" hidden="1">{"Page 1",#N/A,FALSE,"Sheet1";"Page 2",#N/A,FALSE,"Sheet1"}</definedName>
    <definedName name="jj_1_1" localSheetId="0" hidden="1">{"Page 1",#N/A,FALSE,"Sheet1";"Page 2",#N/A,FALSE,"Sheet1"}</definedName>
    <definedName name="jj_1_1" hidden="1">{"Page 1",#N/A,FALSE,"Sheet1";"Page 2",#N/A,FALSE,"Sheet1"}</definedName>
    <definedName name="jj_1_2" localSheetId="0" hidden="1">{"Page 1",#N/A,FALSE,"Sheet1";"Page 2",#N/A,FALSE,"Sheet1"}</definedName>
    <definedName name="jj_1_2" hidden="1">{"Page 1",#N/A,FALSE,"Sheet1";"Page 2",#N/A,FALSE,"Sheet1"}</definedName>
    <definedName name="jj_1_3" localSheetId="0" hidden="1">{"Page 1",#N/A,FALSE,"Sheet1";"Page 2",#N/A,FALSE,"Sheet1"}</definedName>
    <definedName name="jj_1_3" hidden="1">{"Page 1",#N/A,FALSE,"Sheet1";"Page 2",#N/A,FALSE,"Sheet1"}</definedName>
    <definedName name="jj_1_4" localSheetId="0" hidden="1">{"Page 1",#N/A,FALSE,"Sheet1";"Page 2",#N/A,FALSE,"Sheet1"}</definedName>
    <definedName name="jj_1_4" hidden="1">{"Page 1",#N/A,FALSE,"Sheet1";"Page 2",#N/A,FALSE,"Sheet1"}</definedName>
    <definedName name="jj_1_5" localSheetId="0" hidden="1">{"Page 1",#N/A,FALSE,"Sheet1";"Page 2",#N/A,FALSE,"Sheet1"}</definedName>
    <definedName name="jj_1_5" hidden="1">{"Page 1",#N/A,FALSE,"Sheet1";"Page 2",#N/A,FALSE,"Sheet1"}</definedName>
    <definedName name="jj_2" localSheetId="0" hidden="1">{"Page 1",#N/A,FALSE,"Sheet1";"Page 2",#N/A,FALSE,"Sheet1"}</definedName>
    <definedName name="jj_2" hidden="1">{"Page 1",#N/A,FALSE,"Sheet1";"Page 2",#N/A,FALSE,"Sheet1"}</definedName>
    <definedName name="jj_2_1" localSheetId="0" hidden="1">{"Page 1",#N/A,FALSE,"Sheet1";"Page 2",#N/A,FALSE,"Sheet1"}</definedName>
    <definedName name="jj_2_1" hidden="1">{"Page 1",#N/A,FALSE,"Sheet1";"Page 2",#N/A,FALSE,"Sheet1"}</definedName>
    <definedName name="jj_2_2" localSheetId="0" hidden="1">{"Page 1",#N/A,FALSE,"Sheet1";"Page 2",#N/A,FALSE,"Sheet1"}</definedName>
    <definedName name="jj_2_2" hidden="1">{"Page 1",#N/A,FALSE,"Sheet1";"Page 2",#N/A,FALSE,"Sheet1"}</definedName>
    <definedName name="jj_2_3" localSheetId="0" hidden="1">{"Page 1",#N/A,FALSE,"Sheet1";"Page 2",#N/A,FALSE,"Sheet1"}</definedName>
    <definedName name="jj_2_3" hidden="1">{"Page 1",#N/A,FALSE,"Sheet1";"Page 2",#N/A,FALSE,"Sheet1"}</definedName>
    <definedName name="jj_2_4" localSheetId="0" hidden="1">{"Page 1",#N/A,FALSE,"Sheet1";"Page 2",#N/A,FALSE,"Sheet1"}</definedName>
    <definedName name="jj_2_4" hidden="1">{"Page 1",#N/A,FALSE,"Sheet1";"Page 2",#N/A,FALSE,"Sheet1"}</definedName>
    <definedName name="jj_2_5" localSheetId="0" hidden="1">{"Page 1",#N/A,FALSE,"Sheet1";"Page 2",#N/A,FALSE,"Sheet1"}</definedName>
    <definedName name="jj_2_5" hidden="1">{"Page 1",#N/A,FALSE,"Sheet1";"Page 2",#N/A,FALSE,"Sheet1"}</definedName>
    <definedName name="jj_3" localSheetId="0" hidden="1">{"Page 1",#N/A,FALSE,"Sheet1";"Page 2",#N/A,FALSE,"Sheet1"}</definedName>
    <definedName name="jj_3" hidden="1">{"Page 1",#N/A,FALSE,"Sheet1";"Page 2",#N/A,FALSE,"Sheet1"}</definedName>
    <definedName name="jj_3_1" localSheetId="0" hidden="1">{"Page 1",#N/A,FALSE,"Sheet1";"Page 2",#N/A,FALSE,"Sheet1"}</definedName>
    <definedName name="jj_3_1" hidden="1">{"Page 1",#N/A,FALSE,"Sheet1";"Page 2",#N/A,FALSE,"Sheet1"}</definedName>
    <definedName name="jj_3_2" localSheetId="0" hidden="1">{"Page 1",#N/A,FALSE,"Sheet1";"Page 2",#N/A,FALSE,"Sheet1"}</definedName>
    <definedName name="jj_3_2" hidden="1">{"Page 1",#N/A,FALSE,"Sheet1";"Page 2",#N/A,FALSE,"Sheet1"}</definedName>
    <definedName name="jj_3_3" localSheetId="0" hidden="1">{"Page 1",#N/A,FALSE,"Sheet1";"Page 2",#N/A,FALSE,"Sheet1"}</definedName>
    <definedName name="jj_3_3" hidden="1">{"Page 1",#N/A,FALSE,"Sheet1";"Page 2",#N/A,FALSE,"Sheet1"}</definedName>
    <definedName name="jj_3_4" localSheetId="0" hidden="1">{"Page 1",#N/A,FALSE,"Sheet1";"Page 2",#N/A,FALSE,"Sheet1"}</definedName>
    <definedName name="jj_3_4" hidden="1">{"Page 1",#N/A,FALSE,"Sheet1";"Page 2",#N/A,FALSE,"Sheet1"}</definedName>
    <definedName name="jj_3_5" localSheetId="0" hidden="1">{"Page 1",#N/A,FALSE,"Sheet1";"Page 2",#N/A,FALSE,"Sheet1"}</definedName>
    <definedName name="jj_3_5" hidden="1">{"Page 1",#N/A,FALSE,"Sheet1";"Page 2",#N/A,FALSE,"Sheet1"}</definedName>
    <definedName name="jj_4" localSheetId="0" hidden="1">{"Page 1",#N/A,FALSE,"Sheet1";"Page 2",#N/A,FALSE,"Sheet1"}</definedName>
    <definedName name="jj_4" hidden="1">{"Page 1",#N/A,FALSE,"Sheet1";"Page 2",#N/A,FALSE,"Sheet1"}</definedName>
    <definedName name="jj_4_1" localSheetId="0" hidden="1">{"Page 1",#N/A,FALSE,"Sheet1";"Page 2",#N/A,FALSE,"Sheet1"}</definedName>
    <definedName name="jj_4_1" hidden="1">{"Page 1",#N/A,FALSE,"Sheet1";"Page 2",#N/A,FALSE,"Sheet1"}</definedName>
    <definedName name="jj_4_2" localSheetId="0" hidden="1">{"Page 1",#N/A,FALSE,"Sheet1";"Page 2",#N/A,FALSE,"Sheet1"}</definedName>
    <definedName name="jj_4_2" hidden="1">{"Page 1",#N/A,FALSE,"Sheet1";"Page 2",#N/A,FALSE,"Sheet1"}</definedName>
    <definedName name="jj_4_3" localSheetId="0" hidden="1">{"Page 1",#N/A,FALSE,"Sheet1";"Page 2",#N/A,FALSE,"Sheet1"}</definedName>
    <definedName name="jj_4_3" hidden="1">{"Page 1",#N/A,FALSE,"Sheet1";"Page 2",#N/A,FALSE,"Sheet1"}</definedName>
    <definedName name="jj_4_4" localSheetId="0" hidden="1">{"Page 1",#N/A,FALSE,"Sheet1";"Page 2",#N/A,FALSE,"Sheet1"}</definedName>
    <definedName name="jj_4_4" hidden="1">{"Page 1",#N/A,FALSE,"Sheet1";"Page 2",#N/A,FALSE,"Sheet1"}</definedName>
    <definedName name="jj_4_5" localSheetId="0" hidden="1">{"Page 1",#N/A,FALSE,"Sheet1";"Page 2",#N/A,FALSE,"Sheet1"}</definedName>
    <definedName name="jj_4_5" hidden="1">{"Page 1",#N/A,FALSE,"Sheet1";"Page 2",#N/A,FALSE,"Sheet1"}</definedName>
    <definedName name="jj_5" localSheetId="0" hidden="1">{"Page 1",#N/A,FALSE,"Sheet1";"Page 2",#N/A,FALSE,"Sheet1"}</definedName>
    <definedName name="jj_5" hidden="1">{"Page 1",#N/A,FALSE,"Sheet1";"Page 2",#N/A,FALSE,"Sheet1"}</definedName>
    <definedName name="jj_5_1" localSheetId="0" hidden="1">{"Page 1",#N/A,FALSE,"Sheet1";"Page 2",#N/A,FALSE,"Sheet1"}</definedName>
    <definedName name="jj_5_1" hidden="1">{"Page 1",#N/A,FALSE,"Sheet1";"Page 2",#N/A,FALSE,"Sheet1"}</definedName>
    <definedName name="jj_5_2" localSheetId="0" hidden="1">{"Page 1",#N/A,FALSE,"Sheet1";"Page 2",#N/A,FALSE,"Sheet1"}</definedName>
    <definedName name="jj_5_2" hidden="1">{"Page 1",#N/A,FALSE,"Sheet1";"Page 2",#N/A,FALSE,"Sheet1"}</definedName>
    <definedName name="jj_5_3" localSheetId="0" hidden="1">{"Page 1",#N/A,FALSE,"Sheet1";"Page 2",#N/A,FALSE,"Sheet1"}</definedName>
    <definedName name="jj_5_3" hidden="1">{"Page 1",#N/A,FALSE,"Sheet1";"Page 2",#N/A,FALSE,"Sheet1"}</definedName>
    <definedName name="jj_5_4" localSheetId="0" hidden="1">{"Page 1",#N/A,FALSE,"Sheet1";"Page 2",#N/A,FALSE,"Sheet1"}</definedName>
    <definedName name="jj_5_4" hidden="1">{"Page 1",#N/A,FALSE,"Sheet1";"Page 2",#N/A,FALSE,"Sheet1"}</definedName>
    <definedName name="jj_5_5" localSheetId="0" hidden="1">{"Page 1",#N/A,FALSE,"Sheet1";"Page 2",#N/A,FALSE,"Sheet1"}</definedName>
    <definedName name="jj_5_5" hidden="1">{"Page 1",#N/A,FALSE,"Sheet1";"Page 2",#N/A,FALSE,"Sheet1"}</definedName>
    <definedName name="Joan_Reynolds">#REF!</definedName>
    <definedName name="Jobname">#REF!</definedName>
    <definedName name="JournalID">#REF!</definedName>
    <definedName name="Jrnl_Entries">#REF!</definedName>
    <definedName name="JRTABLE">#REF!</definedName>
    <definedName name="Jul">#REF!</definedName>
    <definedName name="Jul_Y1" localSheetId="0">#REF!</definedName>
    <definedName name="Jul_Y1">#REF!</definedName>
    <definedName name="Jul_Y2" localSheetId="0">#REF!</definedName>
    <definedName name="Jul_Y2">#REF!</definedName>
    <definedName name="Jul_Y3" localSheetId="0">#REF!</definedName>
    <definedName name="Jul_Y3">#REF!</definedName>
    <definedName name="Jul_YE" localSheetId="0">#REF!</definedName>
    <definedName name="Jul_YE">#REF!</definedName>
    <definedName name="Julie_Boisvert">#REF!</definedName>
    <definedName name="Jun">#REF!</definedName>
    <definedName name="Jun_Y1" localSheetId="0">#REF!</definedName>
    <definedName name="Jun_Y1">#REF!</definedName>
    <definedName name="Jun_Y2" localSheetId="0">#REF!</definedName>
    <definedName name="Jun_Y2">#REF!</definedName>
    <definedName name="Jun_Y3" localSheetId="0">#REF!</definedName>
    <definedName name="Jun_Y3">#REF!</definedName>
    <definedName name="JUNEPAGE">#REF!</definedName>
    <definedName name="JUNEWORKSHEET">#REF!</definedName>
    <definedName name="k" localSheetId="0" hidden="1">{"Page 1",#N/A,FALSE,"Sheet1";"Page 2",#N/A,FALSE,"Sheet1"}</definedName>
    <definedName name="k" hidden="1">{"Page 1",#N/A,FALSE,"Sheet1";"Page 2",#N/A,FALSE,"Sheet1"}</definedName>
    <definedName name="k_1" localSheetId="0" hidden="1">{"Page 1",#N/A,FALSE,"Sheet1";"Page 2",#N/A,FALSE,"Sheet1"}</definedName>
    <definedName name="k_1" hidden="1">{"Page 1",#N/A,FALSE,"Sheet1";"Page 2",#N/A,FALSE,"Sheet1"}</definedName>
    <definedName name="k_1_1" localSheetId="0" hidden="1">{"Page 1",#N/A,FALSE,"Sheet1";"Page 2",#N/A,FALSE,"Sheet1"}</definedName>
    <definedName name="k_1_1" hidden="1">{"Page 1",#N/A,FALSE,"Sheet1";"Page 2",#N/A,FALSE,"Sheet1"}</definedName>
    <definedName name="k_1_2" localSheetId="0" hidden="1">{"Page 1",#N/A,FALSE,"Sheet1";"Page 2",#N/A,FALSE,"Sheet1"}</definedName>
    <definedName name="k_1_2" hidden="1">{"Page 1",#N/A,FALSE,"Sheet1";"Page 2",#N/A,FALSE,"Sheet1"}</definedName>
    <definedName name="k_1_3" localSheetId="0" hidden="1">{"Page 1",#N/A,FALSE,"Sheet1";"Page 2",#N/A,FALSE,"Sheet1"}</definedName>
    <definedName name="k_1_3" hidden="1">{"Page 1",#N/A,FALSE,"Sheet1";"Page 2",#N/A,FALSE,"Sheet1"}</definedName>
    <definedName name="k_1_4" localSheetId="0" hidden="1">{"Page 1",#N/A,FALSE,"Sheet1";"Page 2",#N/A,FALSE,"Sheet1"}</definedName>
    <definedName name="k_1_4" hidden="1">{"Page 1",#N/A,FALSE,"Sheet1";"Page 2",#N/A,FALSE,"Sheet1"}</definedName>
    <definedName name="k_1_5" localSheetId="0" hidden="1">{"Page 1",#N/A,FALSE,"Sheet1";"Page 2",#N/A,FALSE,"Sheet1"}</definedName>
    <definedName name="k_1_5" hidden="1">{"Page 1",#N/A,FALSE,"Sheet1";"Page 2",#N/A,FALSE,"Sheet1"}</definedName>
    <definedName name="k_2" localSheetId="0" hidden="1">{"Page 1",#N/A,FALSE,"Sheet1";"Page 2",#N/A,FALSE,"Sheet1"}</definedName>
    <definedName name="k_2" hidden="1">{"Page 1",#N/A,FALSE,"Sheet1";"Page 2",#N/A,FALSE,"Sheet1"}</definedName>
    <definedName name="k_2_1" localSheetId="0" hidden="1">{"Page 1",#N/A,FALSE,"Sheet1";"Page 2",#N/A,FALSE,"Sheet1"}</definedName>
    <definedName name="k_2_1" hidden="1">{"Page 1",#N/A,FALSE,"Sheet1";"Page 2",#N/A,FALSE,"Sheet1"}</definedName>
    <definedName name="k_2_2" localSheetId="0" hidden="1">{"Page 1",#N/A,FALSE,"Sheet1";"Page 2",#N/A,FALSE,"Sheet1"}</definedName>
    <definedName name="k_2_2" hidden="1">{"Page 1",#N/A,FALSE,"Sheet1";"Page 2",#N/A,FALSE,"Sheet1"}</definedName>
    <definedName name="k_2_3" localSheetId="0" hidden="1">{"Page 1",#N/A,FALSE,"Sheet1";"Page 2",#N/A,FALSE,"Sheet1"}</definedName>
    <definedName name="k_2_3" hidden="1">{"Page 1",#N/A,FALSE,"Sheet1";"Page 2",#N/A,FALSE,"Sheet1"}</definedName>
    <definedName name="k_2_4" localSheetId="0" hidden="1">{"Page 1",#N/A,FALSE,"Sheet1";"Page 2",#N/A,FALSE,"Sheet1"}</definedName>
    <definedName name="k_2_4" hidden="1">{"Page 1",#N/A,FALSE,"Sheet1";"Page 2",#N/A,FALSE,"Sheet1"}</definedName>
    <definedName name="k_2_5" localSheetId="0" hidden="1">{"Page 1",#N/A,FALSE,"Sheet1";"Page 2",#N/A,FALSE,"Sheet1"}</definedName>
    <definedName name="k_2_5" hidden="1">{"Page 1",#N/A,FALSE,"Sheet1";"Page 2",#N/A,FALSE,"Sheet1"}</definedName>
    <definedName name="k_3" localSheetId="0" hidden="1">{"Page 1",#N/A,FALSE,"Sheet1";"Page 2",#N/A,FALSE,"Sheet1"}</definedName>
    <definedName name="k_3" hidden="1">{"Page 1",#N/A,FALSE,"Sheet1";"Page 2",#N/A,FALSE,"Sheet1"}</definedName>
    <definedName name="k_3_1" localSheetId="0" hidden="1">{"Page 1",#N/A,FALSE,"Sheet1";"Page 2",#N/A,FALSE,"Sheet1"}</definedName>
    <definedName name="k_3_1" hidden="1">{"Page 1",#N/A,FALSE,"Sheet1";"Page 2",#N/A,FALSE,"Sheet1"}</definedName>
    <definedName name="k_3_2" localSheetId="0" hidden="1">{"Page 1",#N/A,FALSE,"Sheet1";"Page 2",#N/A,FALSE,"Sheet1"}</definedName>
    <definedName name="k_3_2" hidden="1">{"Page 1",#N/A,FALSE,"Sheet1";"Page 2",#N/A,FALSE,"Sheet1"}</definedName>
    <definedName name="k_3_3" localSheetId="0" hidden="1">{"Page 1",#N/A,FALSE,"Sheet1";"Page 2",#N/A,FALSE,"Sheet1"}</definedName>
    <definedName name="k_3_3" hidden="1">{"Page 1",#N/A,FALSE,"Sheet1";"Page 2",#N/A,FALSE,"Sheet1"}</definedName>
    <definedName name="k_3_4" localSheetId="0" hidden="1">{"Page 1",#N/A,FALSE,"Sheet1";"Page 2",#N/A,FALSE,"Sheet1"}</definedName>
    <definedName name="k_3_4" hidden="1">{"Page 1",#N/A,FALSE,"Sheet1";"Page 2",#N/A,FALSE,"Sheet1"}</definedName>
    <definedName name="k_3_5" localSheetId="0" hidden="1">{"Page 1",#N/A,FALSE,"Sheet1";"Page 2",#N/A,FALSE,"Sheet1"}</definedName>
    <definedName name="k_3_5" hidden="1">{"Page 1",#N/A,FALSE,"Sheet1";"Page 2",#N/A,FALSE,"Sheet1"}</definedName>
    <definedName name="k_4" localSheetId="0" hidden="1">{"Page 1",#N/A,FALSE,"Sheet1";"Page 2",#N/A,FALSE,"Sheet1"}</definedName>
    <definedName name="k_4" hidden="1">{"Page 1",#N/A,FALSE,"Sheet1";"Page 2",#N/A,FALSE,"Sheet1"}</definedName>
    <definedName name="k_4_1" localSheetId="0" hidden="1">{"Page 1",#N/A,FALSE,"Sheet1";"Page 2",#N/A,FALSE,"Sheet1"}</definedName>
    <definedName name="k_4_1" hidden="1">{"Page 1",#N/A,FALSE,"Sheet1";"Page 2",#N/A,FALSE,"Sheet1"}</definedName>
    <definedName name="k_4_2" localSheetId="0" hidden="1">{"Page 1",#N/A,FALSE,"Sheet1";"Page 2",#N/A,FALSE,"Sheet1"}</definedName>
    <definedName name="k_4_2" hidden="1">{"Page 1",#N/A,FALSE,"Sheet1";"Page 2",#N/A,FALSE,"Sheet1"}</definedName>
    <definedName name="k_4_3" localSheetId="0" hidden="1">{"Page 1",#N/A,FALSE,"Sheet1";"Page 2",#N/A,FALSE,"Sheet1"}</definedName>
    <definedName name="k_4_3" hidden="1">{"Page 1",#N/A,FALSE,"Sheet1";"Page 2",#N/A,FALSE,"Sheet1"}</definedName>
    <definedName name="k_4_4" localSheetId="0" hidden="1">{"Page 1",#N/A,FALSE,"Sheet1";"Page 2",#N/A,FALSE,"Sheet1"}</definedName>
    <definedName name="k_4_4" hidden="1">{"Page 1",#N/A,FALSE,"Sheet1";"Page 2",#N/A,FALSE,"Sheet1"}</definedName>
    <definedName name="k_4_5" localSheetId="0" hidden="1">{"Page 1",#N/A,FALSE,"Sheet1";"Page 2",#N/A,FALSE,"Sheet1"}</definedName>
    <definedName name="k_4_5" hidden="1">{"Page 1",#N/A,FALSE,"Sheet1";"Page 2",#N/A,FALSE,"Sheet1"}</definedName>
    <definedName name="k_5" localSheetId="0" hidden="1">{"Page 1",#N/A,FALSE,"Sheet1";"Page 2",#N/A,FALSE,"Sheet1"}</definedName>
    <definedName name="k_5" hidden="1">{"Page 1",#N/A,FALSE,"Sheet1";"Page 2",#N/A,FALSE,"Sheet1"}</definedName>
    <definedName name="k_5_1" localSheetId="0" hidden="1">{"Page 1",#N/A,FALSE,"Sheet1";"Page 2",#N/A,FALSE,"Sheet1"}</definedName>
    <definedName name="k_5_1" hidden="1">{"Page 1",#N/A,FALSE,"Sheet1";"Page 2",#N/A,FALSE,"Sheet1"}</definedName>
    <definedName name="k_5_2" localSheetId="0" hidden="1">{"Page 1",#N/A,FALSE,"Sheet1";"Page 2",#N/A,FALSE,"Sheet1"}</definedName>
    <definedName name="k_5_2" hidden="1">{"Page 1",#N/A,FALSE,"Sheet1";"Page 2",#N/A,FALSE,"Sheet1"}</definedName>
    <definedName name="k_5_3" localSheetId="0" hidden="1">{"Page 1",#N/A,FALSE,"Sheet1";"Page 2",#N/A,FALSE,"Sheet1"}</definedName>
    <definedName name="k_5_3" hidden="1">{"Page 1",#N/A,FALSE,"Sheet1";"Page 2",#N/A,FALSE,"Sheet1"}</definedName>
    <definedName name="k_5_4" localSheetId="0" hidden="1">{"Page 1",#N/A,FALSE,"Sheet1";"Page 2",#N/A,FALSE,"Sheet1"}</definedName>
    <definedName name="k_5_4" hidden="1">{"Page 1",#N/A,FALSE,"Sheet1";"Page 2",#N/A,FALSE,"Sheet1"}</definedName>
    <definedName name="k_5_5" localSheetId="0" hidden="1">{"Page 1",#N/A,FALSE,"Sheet1";"Page 2",#N/A,FALSE,"Sheet1"}</definedName>
    <definedName name="k_5_5" hidden="1">{"Page 1",#N/A,FALSE,"Sheet1";"Page 2",#N/A,FALSE,"Sheet1"}</definedName>
    <definedName name="Kevin_Duggan">#REF!</definedName>
    <definedName name="khgkjh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m_Lau">#REF!</definedName>
    <definedName name="KingsMtn_Del2_Bill">#REF!</definedName>
    <definedName name="KingsMtn_Del3_Bill">#REF!</definedName>
    <definedName name="Kitchen_supplies">#REF!</definedName>
    <definedName name="kjb">36734.3045148148</definedName>
    <definedName name="kk">#REF!</definedName>
    <definedName name="KlxPivot1" localSheetId="0">#REF!</definedName>
    <definedName name="KlxPivot1">#REF!</definedName>
    <definedName name="KlxPivot10">#REF!</definedName>
    <definedName name="KlxPivot11">#REF!</definedName>
    <definedName name="KlxPivot12">#REF!</definedName>
    <definedName name="KlxPivot13">#REF!</definedName>
    <definedName name="KlxPivot14">#REF!</definedName>
    <definedName name="KlxPivot15">#REF!</definedName>
    <definedName name="KlxPivot2" localSheetId="0">#REF!</definedName>
    <definedName name="KlxPivot2">#REF!</definedName>
    <definedName name="KlxPivot3">#REF!</definedName>
    <definedName name="KlxPivot4">#REF!</definedName>
    <definedName name="KlxPivot5">#REF!</definedName>
    <definedName name="KlxPivot6">#REF!</definedName>
    <definedName name="KlxPivot7">#REF!</definedName>
    <definedName name="KlxPivot8">#REF!</definedName>
    <definedName name="KlxPivot9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 localSheetId="0">"A1412YTD"</definedName>
    <definedName name="KlxToolbarTIMEPER">"A1503YTD"</definedName>
    <definedName name="kmstub">#REF!</definedName>
    <definedName name="Koch_Barge" localSheetId="0">#REF!</definedName>
    <definedName name="Koch_Barge">#REF!</definedName>
    <definedName name="Koch_Bookout" localSheetId="0">#REF!</definedName>
    <definedName name="Koch_Bookout">#REF!</definedName>
    <definedName name="Koch_Netout" localSheetId="0">#REF!</definedName>
    <definedName name="Koch_Netout">#REF!</definedName>
    <definedName name="Koch_Rail">#REF!</definedName>
    <definedName name="KPA">#REF!</definedName>
    <definedName name="l">#REF!</definedName>
    <definedName name="Lab_Services">#REF!</definedName>
    <definedName name="Lab_supplies">#REF!</definedName>
    <definedName name="LABOR">#REF!</definedName>
    <definedName name="Lake">#REF!</definedName>
    <definedName name="Land_during_construction">#REF!</definedName>
    <definedName name="Land_Value">#REF!</definedName>
    <definedName name="Landscaping">#REF!</definedName>
    <definedName name="Language" localSheetId="0">#REF!</definedName>
    <definedName name="Language">#REF!</definedName>
    <definedName name="large.corp.tax">#REF!</definedName>
    <definedName name="Large_corporation_tax">#REF!</definedName>
    <definedName name="Last_QRAM">#REF!</definedName>
    <definedName name="Last_QRAM_Date">#REF!</definedName>
    <definedName name="Last_Qtr">#REF!</definedName>
    <definedName name="Last_Row" localSheetId="0">IF('P2.10.1.1 Attachment 5 Pg 1'!Values_Entered,Header_Row+'P2.10.1.1 Attachment 5 Pg 1'!Number_of_Payments,Header_Row)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LineCol">#REF!</definedName>
    <definedName name="lastpref">#REF!</definedName>
    <definedName name="LASTYRCURRYTD">#REF!</definedName>
    <definedName name="LB_INTBRK" localSheetId="0">#REF!</definedName>
    <definedName name="LB_INTBRK">#REF!</definedName>
    <definedName name="LB_MAJBRK" localSheetId="0">#REF!</definedName>
    <definedName name="LB_MAJBRK">#REF!</definedName>
    <definedName name="LB_MINBRK" localSheetId="0">#REF!</definedName>
    <definedName name="LB_MINBRK">#REF!</definedName>
    <definedName name="LB_NoINT" localSheetId="0">#REF!</definedName>
    <definedName name="LB_NoINT">#REF!</definedName>
    <definedName name="LB_NoMAJ" localSheetId="0">#REF!</definedName>
    <definedName name="LB_NoMAJ">#REF!</definedName>
    <definedName name="LB_NoMIN" localSheetId="0">#REF!</definedName>
    <definedName name="LB_NoMIN">#REF!</definedName>
    <definedName name="LB_PART_STAT" localSheetId="0">#REF!</definedName>
    <definedName name="LB_PART_STAT">#REF!</definedName>
    <definedName name="LB_TYPE" localSheetId="0">#REF!</definedName>
    <definedName name="LB_TYPE">#REF!</definedName>
    <definedName name="LB_VALUE" localSheetId="0">#REF!</definedName>
    <definedName name="LB_VALUE">#REF!</definedName>
    <definedName name="lcs">#REF!</definedName>
    <definedName name="LDate1_fr" localSheetId="0">#REF!</definedName>
    <definedName name="LDate1_fr">#REF!</definedName>
    <definedName name="LDate2_fr" localSheetId="0">#REF!</definedName>
    <definedName name="LDate2_fr">#REF!</definedName>
    <definedName name="LDate3_fr" localSheetId="0">#REF!</definedName>
    <definedName name="LDate3_fr">#REF!</definedName>
    <definedName name="LDate4_fr">#REF!</definedName>
    <definedName name="LDate5_fr">#REF!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 localSheetId="0">#REF!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 localSheetId="0">#REF!</definedName>
    <definedName name="Less_Conservative_View">#REF!</definedName>
    <definedName name="LEVEL_3">#REF!</definedName>
    <definedName name="LGT">#REF!</definedName>
    <definedName name="LIAB" localSheetId="0">#REF!</definedName>
    <definedName name="LIAB">#REF!</definedName>
    <definedName name="LimAdjMax">#REF!</definedName>
    <definedName name="LimitFactor">#REF!</definedName>
    <definedName name="LINDA1">#REF!</definedName>
    <definedName name="LINDA2">#REF!</definedName>
    <definedName name="LineItem_Currency">#REF!</definedName>
    <definedName name="List_BalType" localSheetId="0">#REF!</definedName>
    <definedName name="List_BalType">#REF!</definedName>
    <definedName name="List_JEGroups" localSheetId="0">OFFSET(#REF!,0,0,COUNTA(#REF!)-1,1)</definedName>
    <definedName name="List_JEGroups">OFFSET(#REF!,0,0,COUNTA(#REF!)-1,1)</definedName>
    <definedName name="List_Periods" localSheetId="0">#REF!</definedName>
    <definedName name="List_Periods">#REF!</definedName>
    <definedName name="List_Scenarios" localSheetId="0">#REF!</definedName>
    <definedName name="List_Scenarios">#REF!</definedName>
    <definedName name="List_SecurClass" localSheetId="0">#REF!</definedName>
    <definedName name="List_SecurClass">#REF!</definedName>
    <definedName name="List_ValDim" localSheetId="0">#REF!</definedName>
    <definedName name="List_ValDim">#REF!</definedName>
    <definedName name="List_Years" localSheetId="0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 localSheetId="0">#REF!</definedName>
    <definedName name="lklll">#REF!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_1" localSheetId="0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localSheetId="0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localSheetId="0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localSheetId="0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localSheetId="0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localSheetId="0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localSheetId="0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localSheetId="0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localSheetId="0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localSheetId="0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localSheetId="0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localSheetId="0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localSheetId="0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localSheetId="0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localSheetId="0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localSheetId="0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localSheetId="0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localSheetId="0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localSheetId="0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localSheetId="0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localSheetId="0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localSheetId="0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localSheetId="0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localSheetId="0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localSheetId="0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localSheetId="0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localSheetId="0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localSheetId="0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localSheetId="0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localSheetId="0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OAD">#REF!</definedName>
    <definedName name="LOAMin">#REF!</definedName>
    <definedName name="Loan_Amount" localSheetId="0">#REF!</definedName>
    <definedName name="Loan_Amount">#REF!</definedName>
    <definedName name="Loan_commitment">#REF!</definedName>
    <definedName name="Loan_participation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">#REF!</definedName>
    <definedName name="LOB_2">#REF!</definedName>
    <definedName name="loc">#REF!</definedName>
    <definedName name="LOCAL_DATE_SEPARATOR" localSheetId="0" hidden="1">#REF!</definedName>
    <definedName name="LOCAL_DATE_SEPARATOR" hidden="1">#REF!</definedName>
    <definedName name="LOCAL_DAY_FORMAT" localSheetId="0" hidden="1">#REF!</definedName>
    <definedName name="LOCAL_DAY_FORMAT" hidden="1">#REF!</definedName>
    <definedName name="LOCAL_HOUR_FORMAT" localSheetId="0" hidden="1">#REF!</definedName>
    <definedName name="LOCAL_HOUR_FORMAT" hidden="1">#REF!</definedName>
    <definedName name="LOCAL_MINUTE_FORMAT" localSheetId="0" hidden="1">#REF!</definedName>
    <definedName name="LOCAL_MINUTE_FORMAT" hidden="1">#REF!</definedName>
    <definedName name="LOCAL_MONTH_FORMAT" localSheetId="0" hidden="1">#REF!</definedName>
    <definedName name="LOCAL_MONTH_FORMAT" hidden="1">#REF!</definedName>
    <definedName name="LOCAL_MYSQL_DATE_FORMAT" localSheetId="0" hidden="1">#REF!</definedName>
    <definedName name="LOCAL_MYSQL_DATE_FORMAT" hidden="1">#REF!</definedName>
    <definedName name="LOCAL_SECOND_FORMAT" localSheetId="0" hidden="1">#REF!</definedName>
    <definedName name="LOCAL_SECOND_FORMAT" hidden="1">#REF!</definedName>
    <definedName name="LOCAL_TIME_SEPARATOR" localSheetId="0" hidden="1">#REF!</definedName>
    <definedName name="LOCAL_TIME_SEPARATOR" hidden="1">#REF!</definedName>
    <definedName name="LOCAL_YEAR_FORMAT" localSheetId="0" hidden="1">#REF!</definedName>
    <definedName name="LOCAL_YEAR_FORMAT" hidden="1">#REF!</definedName>
    <definedName name="Location">#REF!</definedName>
    <definedName name="Location_Code">#REF!</definedName>
    <definedName name="Location_Database">#REF!</definedName>
    <definedName name="LocationChange">#REF!</definedName>
    <definedName name="Lock_out_OHS_E">#REF!</definedName>
    <definedName name="Lockhart_Del1_Bill">#REF!</definedName>
    <definedName name="Lockhart_Del2_Bill">#REF!</definedName>
    <definedName name="Lockhart_Del3_Bill">#REF!</definedName>
    <definedName name="LOCKSEND" localSheetId="0">#REF!</definedName>
    <definedName name="LOCKSEND">#REF!</definedName>
    <definedName name="lockstub">#REF!</definedName>
    <definedName name="Long_Term_Debt_Issues_99_03_Fcst___DCC" localSheetId="0">#REF!</definedName>
    <definedName name="Long_Term_Debt_Issues_99_03_Fcst___DCC">#REF!</definedName>
    <definedName name="Long_Term_Debt_Issues_99_03_Fcst___ELEC" localSheetId="0">#REF!</definedName>
    <definedName name="Long_Term_Debt_Issues_99_03_Fcst___ELEC">#REF!</definedName>
    <definedName name="look">#REF!</definedName>
    <definedName name="LOOKBASE">#REF!</definedName>
    <definedName name="lookup" localSheetId="0">#REF!</definedName>
    <definedName name="lookup">#REF!</definedName>
    <definedName name="lot" localSheetId="0">#REF!</definedName>
    <definedName name="lot">#REF!</definedName>
    <definedName name="LPL_BURD" localSheetId="0">#REF!</definedName>
    <definedName name="LPL_BURD">#REF!</definedName>
    <definedName name="LPL_NI" localSheetId="0">#REF!</definedName>
    <definedName name="LPL_NI">#REF!</definedName>
    <definedName name="LPLDEF">#REF!</definedName>
    <definedName name="LPLFED">#REF!</definedName>
    <definedName name="LPLMN" localSheetId="0">#REF!</definedName>
    <definedName name="LPLMN">#REF!</definedName>
    <definedName name="LPLUT" localSheetId="0">#REF!</definedName>
    <definedName name="LPLUT">#REF!</definedName>
    <definedName name="LPLWI" localSheetId="0">#REF!</definedName>
    <definedName name="LPLWI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 localSheetId="0">#REF!</definedName>
    <definedName name="LT_PEC">#REF!</definedName>
    <definedName name="LT_TETCO" localSheetId="0">#REF!</definedName>
    <definedName name="LT_TETCO">#REF!</definedName>
    <definedName name="LT_TGC" localSheetId="0">#REF!</definedName>
    <definedName name="LT_TGC">#REF!</definedName>
    <definedName name="LTD">#N/A</definedName>
    <definedName name="LTREC" localSheetId="0">#REF!</definedName>
    <definedName name="LTREC">#REF!</definedName>
    <definedName name="Lubricants">#REF!</definedName>
    <definedName name="LV_AAM_AVAGE" localSheetId="0">#REF!</definedName>
    <definedName name="LV_AAM_AVAGE">#REF!</definedName>
    <definedName name="LV_AAM_AVMEM" localSheetId="0">#REF!</definedName>
    <definedName name="LV_AAM_AVMEM">#REF!</definedName>
    <definedName name="LV_AAM_AVPAY" localSheetId="0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localSheetId="0" hidden="1">{"Page 1",#N/A,FALSE,"Sheet1";"Page 2",#N/A,FALSE,"Sheet1"}</definedName>
    <definedName name="m" hidden="1">{"Page 1",#N/A,FALSE,"Sheet1";"Page 2",#N/A,FALSE,"Sheet1"}</definedName>
    <definedName name="m_1" localSheetId="0" hidden="1">{"Page 1",#N/A,FALSE,"Sheet1";"Page 2",#N/A,FALSE,"Sheet1"}</definedName>
    <definedName name="m_1" hidden="1">{"Page 1",#N/A,FALSE,"Sheet1";"Page 2",#N/A,FALSE,"Sheet1"}</definedName>
    <definedName name="m_1_1" localSheetId="0" hidden="1">{"Page 1",#N/A,FALSE,"Sheet1";"Page 2",#N/A,FALSE,"Sheet1"}</definedName>
    <definedName name="m_1_1" hidden="1">{"Page 1",#N/A,FALSE,"Sheet1";"Page 2",#N/A,FALSE,"Sheet1"}</definedName>
    <definedName name="m_1_2" localSheetId="0" hidden="1">{"Page 1",#N/A,FALSE,"Sheet1";"Page 2",#N/A,FALSE,"Sheet1"}</definedName>
    <definedName name="m_1_2" hidden="1">{"Page 1",#N/A,FALSE,"Sheet1";"Page 2",#N/A,FALSE,"Sheet1"}</definedName>
    <definedName name="m_1_3" localSheetId="0" hidden="1">{"Page 1",#N/A,FALSE,"Sheet1";"Page 2",#N/A,FALSE,"Sheet1"}</definedName>
    <definedName name="m_1_3" hidden="1">{"Page 1",#N/A,FALSE,"Sheet1";"Page 2",#N/A,FALSE,"Sheet1"}</definedName>
    <definedName name="m_1_4" localSheetId="0" hidden="1">{"Page 1",#N/A,FALSE,"Sheet1";"Page 2",#N/A,FALSE,"Sheet1"}</definedName>
    <definedName name="m_1_4" hidden="1">{"Page 1",#N/A,FALSE,"Sheet1";"Page 2",#N/A,FALSE,"Sheet1"}</definedName>
    <definedName name="m_1_5" localSheetId="0" hidden="1">{"Page 1",#N/A,FALSE,"Sheet1";"Page 2",#N/A,FALSE,"Sheet1"}</definedName>
    <definedName name="m_1_5" hidden="1">{"Page 1",#N/A,FALSE,"Sheet1";"Page 2",#N/A,FALSE,"Sheet1"}</definedName>
    <definedName name="m_2" localSheetId="0" hidden="1">{"Page 1",#N/A,FALSE,"Sheet1";"Page 2",#N/A,FALSE,"Sheet1"}</definedName>
    <definedName name="m_2" hidden="1">{"Page 1",#N/A,FALSE,"Sheet1";"Page 2",#N/A,FALSE,"Sheet1"}</definedName>
    <definedName name="m_2_1" localSheetId="0" hidden="1">{"Page 1",#N/A,FALSE,"Sheet1";"Page 2",#N/A,FALSE,"Sheet1"}</definedName>
    <definedName name="m_2_1" hidden="1">{"Page 1",#N/A,FALSE,"Sheet1";"Page 2",#N/A,FALSE,"Sheet1"}</definedName>
    <definedName name="m_2_2" localSheetId="0" hidden="1">{"Page 1",#N/A,FALSE,"Sheet1";"Page 2",#N/A,FALSE,"Sheet1"}</definedName>
    <definedName name="m_2_2" hidden="1">{"Page 1",#N/A,FALSE,"Sheet1";"Page 2",#N/A,FALSE,"Sheet1"}</definedName>
    <definedName name="m_2_3" localSheetId="0" hidden="1">{"Page 1",#N/A,FALSE,"Sheet1";"Page 2",#N/A,FALSE,"Sheet1"}</definedName>
    <definedName name="m_2_3" hidden="1">{"Page 1",#N/A,FALSE,"Sheet1";"Page 2",#N/A,FALSE,"Sheet1"}</definedName>
    <definedName name="m_2_4" localSheetId="0" hidden="1">{"Page 1",#N/A,FALSE,"Sheet1";"Page 2",#N/A,FALSE,"Sheet1"}</definedName>
    <definedName name="m_2_4" hidden="1">{"Page 1",#N/A,FALSE,"Sheet1";"Page 2",#N/A,FALSE,"Sheet1"}</definedName>
    <definedName name="m_2_5" localSheetId="0" hidden="1">{"Page 1",#N/A,FALSE,"Sheet1";"Page 2",#N/A,FALSE,"Sheet1"}</definedName>
    <definedName name="m_2_5" hidden="1">{"Page 1",#N/A,FALSE,"Sheet1";"Page 2",#N/A,FALSE,"Sheet1"}</definedName>
    <definedName name="m_3" localSheetId="0" hidden="1">{"Page 1",#N/A,FALSE,"Sheet1";"Page 2",#N/A,FALSE,"Sheet1"}</definedName>
    <definedName name="m_3" hidden="1">{"Page 1",#N/A,FALSE,"Sheet1";"Page 2",#N/A,FALSE,"Sheet1"}</definedName>
    <definedName name="m_3_1" localSheetId="0" hidden="1">{"Page 1",#N/A,FALSE,"Sheet1";"Page 2",#N/A,FALSE,"Sheet1"}</definedName>
    <definedName name="m_3_1" hidden="1">{"Page 1",#N/A,FALSE,"Sheet1";"Page 2",#N/A,FALSE,"Sheet1"}</definedName>
    <definedName name="m_3_2" localSheetId="0" hidden="1">{"Page 1",#N/A,FALSE,"Sheet1";"Page 2",#N/A,FALSE,"Sheet1"}</definedName>
    <definedName name="m_3_2" hidden="1">{"Page 1",#N/A,FALSE,"Sheet1";"Page 2",#N/A,FALSE,"Sheet1"}</definedName>
    <definedName name="m_3_3" localSheetId="0" hidden="1">{"Page 1",#N/A,FALSE,"Sheet1";"Page 2",#N/A,FALSE,"Sheet1"}</definedName>
    <definedName name="m_3_3" hidden="1">{"Page 1",#N/A,FALSE,"Sheet1";"Page 2",#N/A,FALSE,"Sheet1"}</definedName>
    <definedName name="m_3_4" localSheetId="0" hidden="1">{"Page 1",#N/A,FALSE,"Sheet1";"Page 2",#N/A,FALSE,"Sheet1"}</definedName>
    <definedName name="m_3_4" hidden="1">{"Page 1",#N/A,FALSE,"Sheet1";"Page 2",#N/A,FALSE,"Sheet1"}</definedName>
    <definedName name="m_3_5" localSheetId="0" hidden="1">{"Page 1",#N/A,FALSE,"Sheet1";"Page 2",#N/A,FALSE,"Sheet1"}</definedName>
    <definedName name="m_3_5" hidden="1">{"Page 1",#N/A,FALSE,"Sheet1";"Page 2",#N/A,FALSE,"Sheet1"}</definedName>
    <definedName name="m_4" localSheetId="0" hidden="1">{"Page 1",#N/A,FALSE,"Sheet1";"Page 2",#N/A,FALSE,"Sheet1"}</definedName>
    <definedName name="m_4" hidden="1">{"Page 1",#N/A,FALSE,"Sheet1";"Page 2",#N/A,FALSE,"Sheet1"}</definedName>
    <definedName name="m_4_1" localSheetId="0" hidden="1">{"Page 1",#N/A,FALSE,"Sheet1";"Page 2",#N/A,FALSE,"Sheet1"}</definedName>
    <definedName name="m_4_1" hidden="1">{"Page 1",#N/A,FALSE,"Sheet1";"Page 2",#N/A,FALSE,"Sheet1"}</definedName>
    <definedName name="m_4_2" localSheetId="0" hidden="1">{"Page 1",#N/A,FALSE,"Sheet1";"Page 2",#N/A,FALSE,"Sheet1"}</definedName>
    <definedName name="m_4_2" hidden="1">{"Page 1",#N/A,FALSE,"Sheet1";"Page 2",#N/A,FALSE,"Sheet1"}</definedName>
    <definedName name="m_4_3" localSheetId="0" hidden="1">{"Page 1",#N/A,FALSE,"Sheet1";"Page 2",#N/A,FALSE,"Sheet1"}</definedName>
    <definedName name="m_4_3" hidden="1">{"Page 1",#N/A,FALSE,"Sheet1";"Page 2",#N/A,FALSE,"Sheet1"}</definedName>
    <definedName name="m_4_4" localSheetId="0" hidden="1">{"Page 1",#N/A,FALSE,"Sheet1";"Page 2",#N/A,FALSE,"Sheet1"}</definedName>
    <definedName name="m_4_4" hidden="1">{"Page 1",#N/A,FALSE,"Sheet1";"Page 2",#N/A,FALSE,"Sheet1"}</definedName>
    <definedName name="m_4_5" localSheetId="0" hidden="1">{"Page 1",#N/A,FALSE,"Sheet1";"Page 2",#N/A,FALSE,"Sheet1"}</definedName>
    <definedName name="m_4_5" hidden="1">{"Page 1",#N/A,FALSE,"Sheet1";"Page 2",#N/A,FALSE,"Sheet1"}</definedName>
    <definedName name="m_5" localSheetId="0" hidden="1">{"Page 1",#N/A,FALSE,"Sheet1";"Page 2",#N/A,FALSE,"Sheet1"}</definedName>
    <definedName name="m_5" hidden="1">{"Page 1",#N/A,FALSE,"Sheet1";"Page 2",#N/A,FALSE,"Sheet1"}</definedName>
    <definedName name="m_5_1" localSheetId="0" hidden="1">{"Page 1",#N/A,FALSE,"Sheet1";"Page 2",#N/A,FALSE,"Sheet1"}</definedName>
    <definedName name="m_5_1" hidden="1">{"Page 1",#N/A,FALSE,"Sheet1";"Page 2",#N/A,FALSE,"Sheet1"}</definedName>
    <definedName name="m_5_2" localSheetId="0" hidden="1">{"Page 1",#N/A,FALSE,"Sheet1";"Page 2",#N/A,FALSE,"Sheet1"}</definedName>
    <definedName name="m_5_2" hidden="1">{"Page 1",#N/A,FALSE,"Sheet1";"Page 2",#N/A,FALSE,"Sheet1"}</definedName>
    <definedName name="m_5_3" localSheetId="0" hidden="1">{"Page 1",#N/A,FALSE,"Sheet1";"Page 2",#N/A,FALSE,"Sheet1"}</definedName>
    <definedName name="m_5_3" hidden="1">{"Page 1",#N/A,FALSE,"Sheet1";"Page 2",#N/A,FALSE,"Sheet1"}</definedName>
    <definedName name="m_5_4" localSheetId="0" hidden="1">{"Page 1",#N/A,FALSE,"Sheet1";"Page 2",#N/A,FALSE,"Sheet1"}</definedName>
    <definedName name="m_5_4" hidden="1">{"Page 1",#N/A,FALSE,"Sheet1";"Page 2",#N/A,FALSE,"Sheet1"}</definedName>
    <definedName name="m_5_5" localSheetId="0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ACBLOC">#REF!</definedName>
    <definedName name="MACROS" localSheetId="0">#REF!</definedName>
    <definedName name="MACROS">#REF!</definedName>
    <definedName name="MAINLINE">#REF!</definedName>
    <definedName name="Maintenance">#REF!</definedName>
    <definedName name="MainTitle1" localSheetId="0">#REF!</definedName>
    <definedName name="MainTitle1">#REF!</definedName>
    <definedName name="MainTitle2">#REF!</definedName>
    <definedName name="Major">#REF!</definedName>
    <definedName name="MajorER">#REF!</definedName>
    <definedName name="MajorUnit1" localSheetId="0">#REF!</definedName>
    <definedName name="MajorUnit1">#REF!</definedName>
    <definedName name="MajorUnit2" localSheetId="0">#REF!</definedName>
    <definedName name="MajorUnit2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#REF!</definedName>
    <definedName name="Mar">#REF!</definedName>
    <definedName name="Mar_Y1" localSheetId="0">#REF!</definedName>
    <definedName name="Mar_Y1">#REF!</definedName>
    <definedName name="Mar_Y2" localSheetId="0">#REF!</definedName>
    <definedName name="Mar_Y2">#REF!</definedName>
    <definedName name="Mar_Y3" localSheetId="0">#REF!</definedName>
    <definedName name="Mar_Y3">#REF!</definedName>
    <definedName name="mar15data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CH_PAGE">#REF!</definedName>
    <definedName name="MARCHWORKSHEET">#REF!</definedName>
    <definedName name="MARKET" localSheetId="0">#REF!</definedName>
    <definedName name="MARKET">#REF!</definedName>
    <definedName name="Master">#REF!</definedName>
    <definedName name="Master1">#REF!</definedName>
    <definedName name="Maturity" localSheetId="0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 localSheetId="0">#REF!</definedName>
    <definedName name="MaxContract">#REF!</definedName>
    <definedName name="MaxGenCol">18</definedName>
    <definedName name="MaxHRSummer" localSheetId="0">#REF!</definedName>
    <definedName name="MaxHRSummer">#REF!</definedName>
    <definedName name="MaxHRSummerPeak" localSheetId="0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#REF!</definedName>
    <definedName name="MaxPct.py">#REF!</definedName>
    <definedName name="MaxPct.py2">#REF!</definedName>
    <definedName name="MaxValue1" localSheetId="0">#REF!</definedName>
    <definedName name="MaxValue1">#REF!</definedName>
    <definedName name="MaxValue2" localSheetId="0">#REF!</definedName>
    <definedName name="MaxValue2">#REF!</definedName>
    <definedName name="May">#REF!</definedName>
    <definedName name="May_Y1" localSheetId="0">#REF!</definedName>
    <definedName name="May_Y1">#REF!</definedName>
    <definedName name="May_Y2" localSheetId="0">#REF!</definedName>
    <definedName name="May_Y2">#REF!</definedName>
    <definedName name="May_Y3" localSheetId="0">#REF!</definedName>
    <definedName name="May_Y3">#REF!</definedName>
    <definedName name="may15data">#REF!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1Forecast_1" localSheetId="0" hidden="1">{"Page 1",#N/A,FALSE,"Sheet1";"Page 2",#N/A,FALSE,"Sheet1"}</definedName>
    <definedName name="May1Forecast_1" hidden="1">{"Page 1",#N/A,FALSE,"Sheet1";"Page 2",#N/A,FALSE,"Sheet1"}</definedName>
    <definedName name="May1Forecast_1_1" localSheetId="0" hidden="1">{"Page 1",#N/A,FALSE,"Sheet1";"Page 2",#N/A,FALSE,"Sheet1"}</definedName>
    <definedName name="May1Forecast_1_1" hidden="1">{"Page 1",#N/A,FALSE,"Sheet1";"Page 2",#N/A,FALSE,"Sheet1"}</definedName>
    <definedName name="May1Forecast_1_2" localSheetId="0" hidden="1">{"Page 1",#N/A,FALSE,"Sheet1";"Page 2",#N/A,FALSE,"Sheet1"}</definedName>
    <definedName name="May1Forecast_1_2" hidden="1">{"Page 1",#N/A,FALSE,"Sheet1";"Page 2",#N/A,FALSE,"Sheet1"}</definedName>
    <definedName name="May1Forecast_1_3" localSheetId="0" hidden="1">{"Page 1",#N/A,FALSE,"Sheet1";"Page 2",#N/A,FALSE,"Sheet1"}</definedName>
    <definedName name="May1Forecast_1_3" hidden="1">{"Page 1",#N/A,FALSE,"Sheet1";"Page 2",#N/A,FALSE,"Sheet1"}</definedName>
    <definedName name="May1Forecast_1_4" localSheetId="0" hidden="1">{"Page 1",#N/A,FALSE,"Sheet1";"Page 2",#N/A,FALSE,"Sheet1"}</definedName>
    <definedName name="May1Forecast_1_4" hidden="1">{"Page 1",#N/A,FALSE,"Sheet1";"Page 2",#N/A,FALSE,"Sheet1"}</definedName>
    <definedName name="May1Forecast_1_5" localSheetId="0" hidden="1">{"Page 1",#N/A,FALSE,"Sheet1";"Page 2",#N/A,FALSE,"Sheet1"}</definedName>
    <definedName name="May1Forecast_1_5" hidden="1">{"Page 1",#N/A,FALSE,"Sheet1";"Page 2",#N/A,FALSE,"Sheet1"}</definedName>
    <definedName name="May1Forecast_2" localSheetId="0" hidden="1">{"Page 1",#N/A,FALSE,"Sheet1";"Page 2",#N/A,FALSE,"Sheet1"}</definedName>
    <definedName name="May1Forecast_2" hidden="1">{"Page 1",#N/A,FALSE,"Sheet1";"Page 2",#N/A,FALSE,"Sheet1"}</definedName>
    <definedName name="May1Forecast_2_1" localSheetId="0" hidden="1">{"Page 1",#N/A,FALSE,"Sheet1";"Page 2",#N/A,FALSE,"Sheet1"}</definedName>
    <definedName name="May1Forecast_2_1" hidden="1">{"Page 1",#N/A,FALSE,"Sheet1";"Page 2",#N/A,FALSE,"Sheet1"}</definedName>
    <definedName name="May1Forecast_2_2" localSheetId="0" hidden="1">{"Page 1",#N/A,FALSE,"Sheet1";"Page 2",#N/A,FALSE,"Sheet1"}</definedName>
    <definedName name="May1Forecast_2_2" hidden="1">{"Page 1",#N/A,FALSE,"Sheet1";"Page 2",#N/A,FALSE,"Sheet1"}</definedName>
    <definedName name="May1Forecast_2_3" localSheetId="0" hidden="1">{"Page 1",#N/A,FALSE,"Sheet1";"Page 2",#N/A,FALSE,"Sheet1"}</definedName>
    <definedName name="May1Forecast_2_3" hidden="1">{"Page 1",#N/A,FALSE,"Sheet1";"Page 2",#N/A,FALSE,"Sheet1"}</definedName>
    <definedName name="May1Forecast_2_4" localSheetId="0" hidden="1">{"Page 1",#N/A,FALSE,"Sheet1";"Page 2",#N/A,FALSE,"Sheet1"}</definedName>
    <definedName name="May1Forecast_2_4" hidden="1">{"Page 1",#N/A,FALSE,"Sheet1";"Page 2",#N/A,FALSE,"Sheet1"}</definedName>
    <definedName name="May1Forecast_2_5" localSheetId="0" hidden="1">{"Page 1",#N/A,FALSE,"Sheet1";"Page 2",#N/A,FALSE,"Sheet1"}</definedName>
    <definedName name="May1Forecast_2_5" hidden="1">{"Page 1",#N/A,FALSE,"Sheet1";"Page 2",#N/A,FALSE,"Sheet1"}</definedName>
    <definedName name="May1Forecast_3" localSheetId="0" hidden="1">{"Page 1",#N/A,FALSE,"Sheet1";"Page 2",#N/A,FALSE,"Sheet1"}</definedName>
    <definedName name="May1Forecast_3" hidden="1">{"Page 1",#N/A,FALSE,"Sheet1";"Page 2",#N/A,FALSE,"Sheet1"}</definedName>
    <definedName name="May1Forecast_3_1" localSheetId="0" hidden="1">{"Page 1",#N/A,FALSE,"Sheet1";"Page 2",#N/A,FALSE,"Sheet1"}</definedName>
    <definedName name="May1Forecast_3_1" hidden="1">{"Page 1",#N/A,FALSE,"Sheet1";"Page 2",#N/A,FALSE,"Sheet1"}</definedName>
    <definedName name="May1Forecast_3_2" localSheetId="0" hidden="1">{"Page 1",#N/A,FALSE,"Sheet1";"Page 2",#N/A,FALSE,"Sheet1"}</definedName>
    <definedName name="May1Forecast_3_2" hidden="1">{"Page 1",#N/A,FALSE,"Sheet1";"Page 2",#N/A,FALSE,"Sheet1"}</definedName>
    <definedName name="May1Forecast_3_3" localSheetId="0" hidden="1">{"Page 1",#N/A,FALSE,"Sheet1";"Page 2",#N/A,FALSE,"Sheet1"}</definedName>
    <definedName name="May1Forecast_3_3" hidden="1">{"Page 1",#N/A,FALSE,"Sheet1";"Page 2",#N/A,FALSE,"Sheet1"}</definedName>
    <definedName name="May1Forecast_3_4" localSheetId="0" hidden="1">{"Page 1",#N/A,FALSE,"Sheet1";"Page 2",#N/A,FALSE,"Sheet1"}</definedName>
    <definedName name="May1Forecast_3_4" hidden="1">{"Page 1",#N/A,FALSE,"Sheet1";"Page 2",#N/A,FALSE,"Sheet1"}</definedName>
    <definedName name="May1Forecast_3_5" localSheetId="0" hidden="1">{"Page 1",#N/A,FALSE,"Sheet1";"Page 2",#N/A,FALSE,"Sheet1"}</definedName>
    <definedName name="May1Forecast_3_5" hidden="1">{"Page 1",#N/A,FALSE,"Sheet1";"Page 2",#N/A,FALSE,"Sheet1"}</definedName>
    <definedName name="May1Forecast_4" localSheetId="0" hidden="1">{"Page 1",#N/A,FALSE,"Sheet1";"Page 2",#N/A,FALSE,"Sheet1"}</definedName>
    <definedName name="May1Forecast_4" hidden="1">{"Page 1",#N/A,FALSE,"Sheet1";"Page 2",#N/A,FALSE,"Sheet1"}</definedName>
    <definedName name="May1Forecast_4_1" localSheetId="0" hidden="1">{"Page 1",#N/A,FALSE,"Sheet1";"Page 2",#N/A,FALSE,"Sheet1"}</definedName>
    <definedName name="May1Forecast_4_1" hidden="1">{"Page 1",#N/A,FALSE,"Sheet1";"Page 2",#N/A,FALSE,"Sheet1"}</definedName>
    <definedName name="May1Forecast_4_2" localSheetId="0" hidden="1">{"Page 1",#N/A,FALSE,"Sheet1";"Page 2",#N/A,FALSE,"Sheet1"}</definedName>
    <definedName name="May1Forecast_4_2" hidden="1">{"Page 1",#N/A,FALSE,"Sheet1";"Page 2",#N/A,FALSE,"Sheet1"}</definedName>
    <definedName name="May1Forecast_4_3" localSheetId="0" hidden="1">{"Page 1",#N/A,FALSE,"Sheet1";"Page 2",#N/A,FALSE,"Sheet1"}</definedName>
    <definedName name="May1Forecast_4_3" hidden="1">{"Page 1",#N/A,FALSE,"Sheet1";"Page 2",#N/A,FALSE,"Sheet1"}</definedName>
    <definedName name="May1Forecast_4_4" localSheetId="0" hidden="1">{"Page 1",#N/A,FALSE,"Sheet1";"Page 2",#N/A,FALSE,"Sheet1"}</definedName>
    <definedName name="May1Forecast_4_4" hidden="1">{"Page 1",#N/A,FALSE,"Sheet1";"Page 2",#N/A,FALSE,"Sheet1"}</definedName>
    <definedName name="May1Forecast_4_5" localSheetId="0" hidden="1">{"Page 1",#N/A,FALSE,"Sheet1";"Page 2",#N/A,FALSE,"Sheet1"}</definedName>
    <definedName name="May1Forecast_4_5" hidden="1">{"Page 1",#N/A,FALSE,"Sheet1";"Page 2",#N/A,FALSE,"Sheet1"}</definedName>
    <definedName name="May1Forecast_5" localSheetId="0" hidden="1">{"Page 1",#N/A,FALSE,"Sheet1";"Page 2",#N/A,FALSE,"Sheet1"}</definedName>
    <definedName name="May1Forecast_5" hidden="1">{"Page 1",#N/A,FALSE,"Sheet1";"Page 2",#N/A,FALSE,"Sheet1"}</definedName>
    <definedName name="May1Forecast_5_1" localSheetId="0" hidden="1">{"Page 1",#N/A,FALSE,"Sheet1";"Page 2",#N/A,FALSE,"Sheet1"}</definedName>
    <definedName name="May1Forecast_5_1" hidden="1">{"Page 1",#N/A,FALSE,"Sheet1";"Page 2",#N/A,FALSE,"Sheet1"}</definedName>
    <definedName name="May1Forecast_5_2" localSheetId="0" hidden="1">{"Page 1",#N/A,FALSE,"Sheet1";"Page 2",#N/A,FALSE,"Sheet1"}</definedName>
    <definedName name="May1Forecast_5_2" hidden="1">{"Page 1",#N/A,FALSE,"Sheet1";"Page 2",#N/A,FALSE,"Sheet1"}</definedName>
    <definedName name="May1Forecast_5_3" localSheetId="0" hidden="1">{"Page 1",#N/A,FALSE,"Sheet1";"Page 2",#N/A,FALSE,"Sheet1"}</definedName>
    <definedName name="May1Forecast_5_3" hidden="1">{"Page 1",#N/A,FALSE,"Sheet1";"Page 2",#N/A,FALSE,"Sheet1"}</definedName>
    <definedName name="May1Forecast_5_4" localSheetId="0" hidden="1">{"Page 1",#N/A,FALSE,"Sheet1";"Page 2",#N/A,FALSE,"Sheet1"}</definedName>
    <definedName name="May1Forecast_5_4" hidden="1">{"Page 1",#N/A,FALSE,"Sheet1";"Page 2",#N/A,FALSE,"Sheet1"}</definedName>
    <definedName name="May1Forecast_5_5" localSheetId="0" hidden="1">{"Page 1",#N/A,FALSE,"Sheet1";"Page 2",#N/A,FALSE,"Sheet1"}</definedName>
    <definedName name="May1Forecast_5_5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ayForecast_1" localSheetId="0" hidden="1">{"Page 1",#N/A,FALSE,"Sheet1";"Page 2",#N/A,FALSE,"Sheet1"}</definedName>
    <definedName name="MayForecast_1" hidden="1">{"Page 1",#N/A,FALSE,"Sheet1";"Page 2",#N/A,FALSE,"Sheet1"}</definedName>
    <definedName name="MayForecast_1_1" localSheetId="0" hidden="1">{"Page 1",#N/A,FALSE,"Sheet1";"Page 2",#N/A,FALSE,"Sheet1"}</definedName>
    <definedName name="MayForecast_1_1" hidden="1">{"Page 1",#N/A,FALSE,"Sheet1";"Page 2",#N/A,FALSE,"Sheet1"}</definedName>
    <definedName name="MayForecast_1_2" localSheetId="0" hidden="1">{"Page 1",#N/A,FALSE,"Sheet1";"Page 2",#N/A,FALSE,"Sheet1"}</definedName>
    <definedName name="MayForecast_1_2" hidden="1">{"Page 1",#N/A,FALSE,"Sheet1";"Page 2",#N/A,FALSE,"Sheet1"}</definedName>
    <definedName name="MayForecast_1_3" localSheetId="0" hidden="1">{"Page 1",#N/A,FALSE,"Sheet1";"Page 2",#N/A,FALSE,"Sheet1"}</definedName>
    <definedName name="MayForecast_1_3" hidden="1">{"Page 1",#N/A,FALSE,"Sheet1";"Page 2",#N/A,FALSE,"Sheet1"}</definedName>
    <definedName name="MayForecast_1_4" localSheetId="0" hidden="1">{"Page 1",#N/A,FALSE,"Sheet1";"Page 2",#N/A,FALSE,"Sheet1"}</definedName>
    <definedName name="MayForecast_1_4" hidden="1">{"Page 1",#N/A,FALSE,"Sheet1";"Page 2",#N/A,FALSE,"Sheet1"}</definedName>
    <definedName name="MayForecast_1_5" localSheetId="0" hidden="1">{"Page 1",#N/A,FALSE,"Sheet1";"Page 2",#N/A,FALSE,"Sheet1"}</definedName>
    <definedName name="MayForecast_1_5" hidden="1">{"Page 1",#N/A,FALSE,"Sheet1";"Page 2",#N/A,FALSE,"Sheet1"}</definedName>
    <definedName name="MayForecast_2" localSheetId="0" hidden="1">{"Page 1",#N/A,FALSE,"Sheet1";"Page 2",#N/A,FALSE,"Sheet1"}</definedName>
    <definedName name="MayForecast_2" hidden="1">{"Page 1",#N/A,FALSE,"Sheet1";"Page 2",#N/A,FALSE,"Sheet1"}</definedName>
    <definedName name="MayForecast_2_1" localSheetId="0" hidden="1">{"Page 1",#N/A,FALSE,"Sheet1";"Page 2",#N/A,FALSE,"Sheet1"}</definedName>
    <definedName name="MayForecast_2_1" hidden="1">{"Page 1",#N/A,FALSE,"Sheet1";"Page 2",#N/A,FALSE,"Sheet1"}</definedName>
    <definedName name="MayForecast_2_2" localSheetId="0" hidden="1">{"Page 1",#N/A,FALSE,"Sheet1";"Page 2",#N/A,FALSE,"Sheet1"}</definedName>
    <definedName name="MayForecast_2_2" hidden="1">{"Page 1",#N/A,FALSE,"Sheet1";"Page 2",#N/A,FALSE,"Sheet1"}</definedName>
    <definedName name="MayForecast_2_3" localSheetId="0" hidden="1">{"Page 1",#N/A,FALSE,"Sheet1";"Page 2",#N/A,FALSE,"Sheet1"}</definedName>
    <definedName name="MayForecast_2_3" hidden="1">{"Page 1",#N/A,FALSE,"Sheet1";"Page 2",#N/A,FALSE,"Sheet1"}</definedName>
    <definedName name="MayForecast_2_4" localSheetId="0" hidden="1">{"Page 1",#N/A,FALSE,"Sheet1";"Page 2",#N/A,FALSE,"Sheet1"}</definedName>
    <definedName name="MayForecast_2_4" hidden="1">{"Page 1",#N/A,FALSE,"Sheet1";"Page 2",#N/A,FALSE,"Sheet1"}</definedName>
    <definedName name="MayForecast_2_5" localSheetId="0" hidden="1">{"Page 1",#N/A,FALSE,"Sheet1";"Page 2",#N/A,FALSE,"Sheet1"}</definedName>
    <definedName name="MayForecast_2_5" hidden="1">{"Page 1",#N/A,FALSE,"Sheet1";"Page 2",#N/A,FALSE,"Sheet1"}</definedName>
    <definedName name="MayForecast_3" localSheetId="0" hidden="1">{"Page 1",#N/A,FALSE,"Sheet1";"Page 2",#N/A,FALSE,"Sheet1"}</definedName>
    <definedName name="MayForecast_3" hidden="1">{"Page 1",#N/A,FALSE,"Sheet1";"Page 2",#N/A,FALSE,"Sheet1"}</definedName>
    <definedName name="MayForecast_3_1" localSheetId="0" hidden="1">{"Page 1",#N/A,FALSE,"Sheet1";"Page 2",#N/A,FALSE,"Sheet1"}</definedName>
    <definedName name="MayForecast_3_1" hidden="1">{"Page 1",#N/A,FALSE,"Sheet1";"Page 2",#N/A,FALSE,"Sheet1"}</definedName>
    <definedName name="MayForecast_3_2" localSheetId="0" hidden="1">{"Page 1",#N/A,FALSE,"Sheet1";"Page 2",#N/A,FALSE,"Sheet1"}</definedName>
    <definedName name="MayForecast_3_2" hidden="1">{"Page 1",#N/A,FALSE,"Sheet1";"Page 2",#N/A,FALSE,"Sheet1"}</definedName>
    <definedName name="MayForecast_3_3" localSheetId="0" hidden="1">{"Page 1",#N/A,FALSE,"Sheet1";"Page 2",#N/A,FALSE,"Sheet1"}</definedName>
    <definedName name="MayForecast_3_3" hidden="1">{"Page 1",#N/A,FALSE,"Sheet1";"Page 2",#N/A,FALSE,"Sheet1"}</definedName>
    <definedName name="MayForecast_3_4" localSheetId="0" hidden="1">{"Page 1",#N/A,FALSE,"Sheet1";"Page 2",#N/A,FALSE,"Sheet1"}</definedName>
    <definedName name="MayForecast_3_4" hidden="1">{"Page 1",#N/A,FALSE,"Sheet1";"Page 2",#N/A,FALSE,"Sheet1"}</definedName>
    <definedName name="MayForecast_3_5" localSheetId="0" hidden="1">{"Page 1",#N/A,FALSE,"Sheet1";"Page 2",#N/A,FALSE,"Sheet1"}</definedName>
    <definedName name="MayForecast_3_5" hidden="1">{"Page 1",#N/A,FALSE,"Sheet1";"Page 2",#N/A,FALSE,"Sheet1"}</definedName>
    <definedName name="MayForecast_4" localSheetId="0" hidden="1">{"Page 1",#N/A,FALSE,"Sheet1";"Page 2",#N/A,FALSE,"Sheet1"}</definedName>
    <definedName name="MayForecast_4" hidden="1">{"Page 1",#N/A,FALSE,"Sheet1";"Page 2",#N/A,FALSE,"Sheet1"}</definedName>
    <definedName name="MayForecast_4_1" localSheetId="0" hidden="1">{"Page 1",#N/A,FALSE,"Sheet1";"Page 2",#N/A,FALSE,"Sheet1"}</definedName>
    <definedName name="MayForecast_4_1" hidden="1">{"Page 1",#N/A,FALSE,"Sheet1";"Page 2",#N/A,FALSE,"Sheet1"}</definedName>
    <definedName name="MayForecast_4_2" localSheetId="0" hidden="1">{"Page 1",#N/A,FALSE,"Sheet1";"Page 2",#N/A,FALSE,"Sheet1"}</definedName>
    <definedName name="MayForecast_4_2" hidden="1">{"Page 1",#N/A,FALSE,"Sheet1";"Page 2",#N/A,FALSE,"Sheet1"}</definedName>
    <definedName name="MayForecast_4_3" localSheetId="0" hidden="1">{"Page 1",#N/A,FALSE,"Sheet1";"Page 2",#N/A,FALSE,"Sheet1"}</definedName>
    <definedName name="MayForecast_4_3" hidden="1">{"Page 1",#N/A,FALSE,"Sheet1";"Page 2",#N/A,FALSE,"Sheet1"}</definedName>
    <definedName name="MayForecast_4_4" localSheetId="0" hidden="1">{"Page 1",#N/A,FALSE,"Sheet1";"Page 2",#N/A,FALSE,"Sheet1"}</definedName>
    <definedName name="MayForecast_4_4" hidden="1">{"Page 1",#N/A,FALSE,"Sheet1";"Page 2",#N/A,FALSE,"Sheet1"}</definedName>
    <definedName name="MayForecast_4_5" localSheetId="0" hidden="1">{"Page 1",#N/A,FALSE,"Sheet1";"Page 2",#N/A,FALSE,"Sheet1"}</definedName>
    <definedName name="MayForecast_4_5" hidden="1">{"Page 1",#N/A,FALSE,"Sheet1";"Page 2",#N/A,FALSE,"Sheet1"}</definedName>
    <definedName name="MayForecast_5" localSheetId="0" hidden="1">{"Page 1",#N/A,FALSE,"Sheet1";"Page 2",#N/A,FALSE,"Sheet1"}</definedName>
    <definedName name="MayForecast_5" hidden="1">{"Page 1",#N/A,FALSE,"Sheet1";"Page 2",#N/A,FALSE,"Sheet1"}</definedName>
    <definedName name="MayForecast_5_1" localSheetId="0" hidden="1">{"Page 1",#N/A,FALSE,"Sheet1";"Page 2",#N/A,FALSE,"Sheet1"}</definedName>
    <definedName name="MayForecast_5_1" hidden="1">{"Page 1",#N/A,FALSE,"Sheet1";"Page 2",#N/A,FALSE,"Sheet1"}</definedName>
    <definedName name="MayForecast_5_2" localSheetId="0" hidden="1">{"Page 1",#N/A,FALSE,"Sheet1";"Page 2",#N/A,FALSE,"Sheet1"}</definedName>
    <definedName name="MayForecast_5_2" hidden="1">{"Page 1",#N/A,FALSE,"Sheet1";"Page 2",#N/A,FALSE,"Sheet1"}</definedName>
    <definedName name="MayForecast_5_3" localSheetId="0" hidden="1">{"Page 1",#N/A,FALSE,"Sheet1";"Page 2",#N/A,FALSE,"Sheet1"}</definedName>
    <definedName name="MayForecast_5_3" hidden="1">{"Page 1",#N/A,FALSE,"Sheet1";"Page 2",#N/A,FALSE,"Sheet1"}</definedName>
    <definedName name="MayForecast_5_4" localSheetId="0" hidden="1">{"Page 1",#N/A,FALSE,"Sheet1";"Page 2",#N/A,FALSE,"Sheet1"}</definedName>
    <definedName name="MayForecast_5_4" hidden="1">{"Page 1",#N/A,FALSE,"Sheet1";"Page 2",#N/A,FALSE,"Sheet1"}</definedName>
    <definedName name="MayForecast_5_5" localSheetId="0" hidden="1">{"Page 1",#N/A,FALSE,"Sheet1";"Page 2",#N/A,FALSE,"Sheet1"}</definedName>
    <definedName name="MayForecast_5_5" hidden="1">{"Page 1",#N/A,FALSE,"Sheet1";"Page 2",#N/A,FALSE,"Sheet1"}</definedName>
    <definedName name="MC_Con_IS">#REF!</definedName>
    <definedName name="MC_MSTCO_IS">#REF!</definedName>
    <definedName name="McClain" localSheetId="0" hidden="1">{"PAGE_1",#N/A,FALSE,"MONTH"}</definedName>
    <definedName name="McClain" hidden="1">{"PAGE_1",#N/A,FALSE,"MONTH"}</definedName>
    <definedName name="MCCLAIN2" localSheetId="0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 localSheetId="0">#REF!</definedName>
    <definedName name="MDCL">#REF!</definedName>
    <definedName name="MDCLB" localSheetId="0">#REF!</definedName>
    <definedName name="MDCLB">#REF!</definedName>
    <definedName name="MDCLF" localSheetId="0">#REF!</definedName>
    <definedName name="MDCLF">#REF!</definedName>
    <definedName name="MDCLFL">#REF!</definedName>
    <definedName name="MDCLOP">#REF!</definedName>
    <definedName name="MDCLPK">#REF!</definedName>
    <definedName name="me">"Button 5"</definedName>
    <definedName name="MEAD" localSheetId="0">#REF!</definedName>
    <definedName name="MEAD">#REF!</definedName>
    <definedName name="MEADB" localSheetId="0">#REF!</definedName>
    <definedName name="MEADB">#REF!</definedName>
    <definedName name="MEADOP" localSheetId="0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FE">#REF!</definedName>
    <definedName name="MelAssetClass">#REF!</definedName>
    <definedName name="MelCCHeading">#REF!</definedName>
    <definedName name="MelMTDActuals">#REF!</definedName>
    <definedName name="MelYTDActuals">#REF!</definedName>
    <definedName name="Membership_Dues">#REF!</definedName>
    <definedName name="MENU">#N/A</definedName>
    <definedName name="menu_inputs" localSheetId="0">#REF!</definedName>
    <definedName name="menu_inputs">#REF!</definedName>
    <definedName name="menu_inputs2">#REF!</definedName>
    <definedName name="menu_select" localSheetId="0">#REF!</definedName>
    <definedName name="menu_select">#REF!</definedName>
    <definedName name="menu_select2">#REF!</definedName>
    <definedName name="Mercer1">#REF!</definedName>
    <definedName name="Mercer2">#REF!</definedName>
    <definedName name="mercer3">#REF!</definedName>
    <definedName name="MERCH_CUR_RPT" localSheetId="0">#REF!</definedName>
    <definedName name="MERCH_CUR_RPT">#REF!</definedName>
    <definedName name="MERCH_PRIOR_ACT" localSheetId="0">#REF!</definedName>
    <definedName name="MERCH_PRIOR_ACT">#REF!</definedName>
    <definedName name="MERCH_PRIOR_RPT" localSheetId="0">#REF!</definedName>
    <definedName name="MERCH_PRIOR_RPT">#REF!</definedName>
    <definedName name="MergeData" localSheetId="0">#REF!</definedName>
    <definedName name="MergeData">#REF!</definedName>
    <definedName name="MergeData3" localSheetId="0">#REF!</definedName>
    <definedName name="MergeData3">#REF!</definedName>
    <definedName name="Meter_Installations">#REF!</definedName>
    <definedName name="Methodall" localSheetId="0">#REF!</definedName>
    <definedName name="Methodall">#REF!</definedName>
    <definedName name="MEWarning" hidden="1">1</definedName>
    <definedName name="mgtcm" localSheetId="0">#REF!</definedName>
    <definedName name="mgtcm">#REF!</definedName>
    <definedName name="MgtRpt_CF" localSheetId="0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 localSheetId="0">#REF!</definedName>
    <definedName name="min_int_ebit_detail">#REF!</definedName>
    <definedName name="min_int_int_detail" localSheetId="0">#REF!</definedName>
    <definedName name="min_int_int_detail">#REF!</definedName>
    <definedName name="MinDenMth">#REF!</definedName>
    <definedName name="MinHRSummer" localSheetId="0">#REF!</definedName>
    <definedName name="MinHRSummer">#REF!</definedName>
    <definedName name="MinHRWinter" localSheetId="0">#REF!</definedName>
    <definedName name="MinHRWinter">#REF!</definedName>
    <definedName name="MinLifeMth">#REF!</definedName>
    <definedName name="MinMedMth">#REF!</definedName>
    <definedName name="MinMWSummer">#REF!</definedName>
    <definedName name="MinMWWinter">#REF!</definedName>
    <definedName name="MinNoCB">#REF!</definedName>
    <definedName name="Minority_interest_activity" localSheetId="0">#REF!</definedName>
    <definedName name="Minority_interest_activity">#REF!</definedName>
    <definedName name="Minority_Interest_DCC" localSheetId="0">#REF!</definedName>
    <definedName name="Minority_Interest_DCC">#REF!</definedName>
    <definedName name="Minority_Interest_DEC" localSheetId="0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#REF!</definedName>
    <definedName name="MinPct.py">#REF!</definedName>
    <definedName name="MinPct.py2">#REF!</definedName>
    <definedName name="Minspcpay" localSheetId="0">#REF!</definedName>
    <definedName name="Minspcpay">#REF!</definedName>
    <definedName name="MinValue1" localSheetId="0">#REF!</definedName>
    <definedName name="MinValue1">#REF!</definedName>
    <definedName name="MinValue2" localSheetId="0">#REF!</definedName>
    <definedName name="MinValue2">#REF!</definedName>
    <definedName name="MIRR">#REF!</definedName>
    <definedName name="Misc._contracts_and_leases">#REF!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" hidden="1">"3SZIB3AZEUR09DXQ1IOMTIM15"</definedName>
    <definedName name="mmmm" hidden="1">{"Balance Sheet",#N/A,FALSE,"Stmt of Financial Position"}</definedName>
    <definedName name="MNAPP" localSheetId="0">#REF!</definedName>
    <definedName name="MNAPP">#REF!</definedName>
    <definedName name="MNAPP2" localSheetId="0">#REF!</definedName>
    <definedName name="MNAPP2">#REF!</definedName>
    <definedName name="MNAVE" localSheetId="0">#REF!</definedName>
    <definedName name="MNAVE">#REF!</definedName>
    <definedName name="MNMGMTINV">#REF!</definedName>
    <definedName name="MNMGMTLETTER">#REF!</definedName>
    <definedName name="MNPROPBEG" localSheetId="0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#REF!</definedName>
    <definedName name="Model_audit">#REF!</definedName>
    <definedName name="Modelling">#REF!</definedName>
    <definedName name="Module1.Button1_Click">#REF!</definedName>
    <definedName name="Module1.Button10_Click">#REF!</definedName>
    <definedName name="Module1.Button11_Click">#REF!</definedName>
    <definedName name="Module1.Button12_Click">#REF!</definedName>
    <definedName name="Module1.Button2_Click">#REF!</definedName>
    <definedName name="Module1.Button3_Click">#REF!</definedName>
    <definedName name="Module1.Button4_Click">#REF!</definedName>
    <definedName name="Module1.Button5_Click">#REF!</definedName>
    <definedName name="Module1.Button6_Click">#REF!</definedName>
    <definedName name="Module1.Button7_Click">#REF!</definedName>
    <definedName name="Module1.Button8_Click">#REF!</definedName>
    <definedName name="Module1.Button9_Click">#REF!</definedName>
    <definedName name="Monitor_costs">#REF!</definedName>
    <definedName name="Month" localSheetId="0">#REF!</definedName>
    <definedName name="Month">#REF!</definedName>
    <definedName name="month_desc">#REF!</definedName>
    <definedName name="Month_Table">#REF!</definedName>
    <definedName name="monthexp1">#REF!</definedName>
    <definedName name="MonthGrant">#REF!</definedName>
    <definedName name="MonthList">#REF!</definedName>
    <definedName name="Monthly_Charge_M1">#REF!</definedName>
    <definedName name="Monthly_Charge_M2">#REF!</definedName>
    <definedName name="Monthly_Charge_M5">#REF!</definedName>
    <definedName name="Monthly_Charge_R01">#REF!</definedName>
    <definedName name="Monthly_Charge_R10">#REF!</definedName>
    <definedName name="Monthly_Charge_R100">#REF!</definedName>
    <definedName name="Monthly_Charge_R20">#REF!</definedName>
    <definedName name="Monthly_Charge_R25">#REF!</definedName>
    <definedName name="Monthly_Charge_T1">#REF!</definedName>
    <definedName name="Monthly_Charge_T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 localSheetId="0">#REF!</definedName>
    <definedName name="MonthlyBump">#REF!</definedName>
    <definedName name="MonthlyPrompt" localSheetId="0">#REF!</definedName>
    <definedName name="MonthlyPrompt">#REF!</definedName>
    <definedName name="MonthMat">#REF!</definedName>
    <definedName name="MonthNew" localSheetId="0">#REF!</definedName>
    <definedName name="MonthNew">#REF!</definedName>
    <definedName name="Months">#REF!</definedName>
    <definedName name="MORR1" localSheetId="0">#REF!</definedName>
    <definedName name="MORR1">#REF!</definedName>
    <definedName name="MORR2" localSheetId="0">#REF!</definedName>
    <definedName name="MORR2">#REF!</definedName>
    <definedName name="MORR3" localSheetId="0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 localSheetId="0">#REF!</definedName>
    <definedName name="MRRef">#REF!</definedName>
    <definedName name="MS_disc" localSheetId="0">#REF!</definedName>
    <definedName name="MS_disc">#REF!</definedName>
    <definedName name="MS_exp" localSheetId="0">#REF!</definedName>
    <definedName name="MS_exp">#REF!</definedName>
    <definedName name="mth">#REF!</definedName>
    <definedName name="Mth_rate">#REF!</definedName>
    <definedName name="mult">#REF!</definedName>
    <definedName name="MUNI_TAX_RATE">#REF!</definedName>
    <definedName name="Municipal_Property_Tax">#REF!</definedName>
    <definedName name="MV_AdjTrans" localSheetId="0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 localSheetId="0">#REF!</definedName>
    <definedName name="MVOL">#REF!</definedName>
    <definedName name="MYOPT" localSheetId="0">#REF!</definedName>
    <definedName name="MYOPT">#REF!</definedName>
    <definedName name="mypassword" hidden="1">"chuck"</definedName>
    <definedName name="MYSPREAD">#REF!</definedName>
    <definedName name="n" localSheetId="0" hidden="1">{"Page 1",#N/A,FALSE,"Sheet1";"Page 2",#N/A,FALSE,"Sheet1"}</definedName>
    <definedName name="n" hidden="1">{"Page 1",#N/A,FALSE,"Sheet1";"Page 2",#N/A,FALSE,"Sheet1"}</definedName>
    <definedName name="n_1" localSheetId="0" hidden="1">{"Page 1",#N/A,FALSE,"Sheet1";"Page 2",#N/A,FALSE,"Sheet1"}</definedName>
    <definedName name="n_1" hidden="1">{"Page 1",#N/A,FALSE,"Sheet1";"Page 2",#N/A,FALSE,"Sheet1"}</definedName>
    <definedName name="n_1_1" localSheetId="0" hidden="1">{"Page 1",#N/A,FALSE,"Sheet1";"Page 2",#N/A,FALSE,"Sheet1"}</definedName>
    <definedName name="n_1_1" hidden="1">{"Page 1",#N/A,FALSE,"Sheet1";"Page 2",#N/A,FALSE,"Sheet1"}</definedName>
    <definedName name="n_1_2" localSheetId="0" hidden="1">{"Page 1",#N/A,FALSE,"Sheet1";"Page 2",#N/A,FALSE,"Sheet1"}</definedName>
    <definedName name="n_1_2" hidden="1">{"Page 1",#N/A,FALSE,"Sheet1";"Page 2",#N/A,FALSE,"Sheet1"}</definedName>
    <definedName name="n_1_3" localSheetId="0" hidden="1">{"Page 1",#N/A,FALSE,"Sheet1";"Page 2",#N/A,FALSE,"Sheet1"}</definedName>
    <definedName name="n_1_3" hidden="1">{"Page 1",#N/A,FALSE,"Sheet1";"Page 2",#N/A,FALSE,"Sheet1"}</definedName>
    <definedName name="n_1_4" localSheetId="0" hidden="1">{"Page 1",#N/A,FALSE,"Sheet1";"Page 2",#N/A,FALSE,"Sheet1"}</definedName>
    <definedName name="n_1_4" hidden="1">{"Page 1",#N/A,FALSE,"Sheet1";"Page 2",#N/A,FALSE,"Sheet1"}</definedName>
    <definedName name="n_1_5" localSheetId="0" hidden="1">{"Page 1",#N/A,FALSE,"Sheet1";"Page 2",#N/A,FALSE,"Sheet1"}</definedName>
    <definedName name="n_1_5" hidden="1">{"Page 1",#N/A,FALSE,"Sheet1";"Page 2",#N/A,FALSE,"Sheet1"}</definedName>
    <definedName name="n_2" localSheetId="0" hidden="1">{"Page 1",#N/A,FALSE,"Sheet1";"Page 2",#N/A,FALSE,"Sheet1"}</definedName>
    <definedName name="n_2" hidden="1">{"Page 1",#N/A,FALSE,"Sheet1";"Page 2",#N/A,FALSE,"Sheet1"}</definedName>
    <definedName name="n_2_1" localSheetId="0" hidden="1">{"Page 1",#N/A,FALSE,"Sheet1";"Page 2",#N/A,FALSE,"Sheet1"}</definedName>
    <definedName name="n_2_1" hidden="1">{"Page 1",#N/A,FALSE,"Sheet1";"Page 2",#N/A,FALSE,"Sheet1"}</definedName>
    <definedName name="n_2_2" localSheetId="0" hidden="1">{"Page 1",#N/A,FALSE,"Sheet1";"Page 2",#N/A,FALSE,"Sheet1"}</definedName>
    <definedName name="n_2_2" hidden="1">{"Page 1",#N/A,FALSE,"Sheet1";"Page 2",#N/A,FALSE,"Sheet1"}</definedName>
    <definedName name="n_2_3" localSheetId="0" hidden="1">{"Page 1",#N/A,FALSE,"Sheet1";"Page 2",#N/A,FALSE,"Sheet1"}</definedName>
    <definedName name="n_2_3" hidden="1">{"Page 1",#N/A,FALSE,"Sheet1";"Page 2",#N/A,FALSE,"Sheet1"}</definedName>
    <definedName name="n_2_4" localSheetId="0" hidden="1">{"Page 1",#N/A,FALSE,"Sheet1";"Page 2",#N/A,FALSE,"Sheet1"}</definedName>
    <definedName name="n_2_4" hidden="1">{"Page 1",#N/A,FALSE,"Sheet1";"Page 2",#N/A,FALSE,"Sheet1"}</definedName>
    <definedName name="n_2_5" localSheetId="0" hidden="1">{"Page 1",#N/A,FALSE,"Sheet1";"Page 2",#N/A,FALSE,"Sheet1"}</definedName>
    <definedName name="n_2_5" hidden="1">{"Page 1",#N/A,FALSE,"Sheet1";"Page 2",#N/A,FALSE,"Sheet1"}</definedName>
    <definedName name="n_3" localSheetId="0" hidden="1">{"Page 1",#N/A,FALSE,"Sheet1";"Page 2",#N/A,FALSE,"Sheet1"}</definedName>
    <definedName name="n_3" hidden="1">{"Page 1",#N/A,FALSE,"Sheet1";"Page 2",#N/A,FALSE,"Sheet1"}</definedName>
    <definedName name="n_3_1" localSheetId="0" hidden="1">{"Page 1",#N/A,FALSE,"Sheet1";"Page 2",#N/A,FALSE,"Sheet1"}</definedName>
    <definedName name="n_3_1" hidden="1">{"Page 1",#N/A,FALSE,"Sheet1";"Page 2",#N/A,FALSE,"Sheet1"}</definedName>
    <definedName name="n_3_2" localSheetId="0" hidden="1">{"Page 1",#N/A,FALSE,"Sheet1";"Page 2",#N/A,FALSE,"Sheet1"}</definedName>
    <definedName name="n_3_2" hidden="1">{"Page 1",#N/A,FALSE,"Sheet1";"Page 2",#N/A,FALSE,"Sheet1"}</definedName>
    <definedName name="n_3_3" localSheetId="0" hidden="1">{"Page 1",#N/A,FALSE,"Sheet1";"Page 2",#N/A,FALSE,"Sheet1"}</definedName>
    <definedName name="n_3_3" hidden="1">{"Page 1",#N/A,FALSE,"Sheet1";"Page 2",#N/A,FALSE,"Sheet1"}</definedName>
    <definedName name="n_3_4" localSheetId="0" hidden="1">{"Page 1",#N/A,FALSE,"Sheet1";"Page 2",#N/A,FALSE,"Sheet1"}</definedName>
    <definedName name="n_3_4" hidden="1">{"Page 1",#N/A,FALSE,"Sheet1";"Page 2",#N/A,FALSE,"Sheet1"}</definedName>
    <definedName name="n_3_5" localSheetId="0" hidden="1">{"Page 1",#N/A,FALSE,"Sheet1";"Page 2",#N/A,FALSE,"Sheet1"}</definedName>
    <definedName name="n_3_5" hidden="1">{"Page 1",#N/A,FALSE,"Sheet1";"Page 2",#N/A,FALSE,"Sheet1"}</definedName>
    <definedName name="n_4" localSheetId="0" hidden="1">{"Page 1",#N/A,FALSE,"Sheet1";"Page 2",#N/A,FALSE,"Sheet1"}</definedName>
    <definedName name="n_4" hidden="1">{"Page 1",#N/A,FALSE,"Sheet1";"Page 2",#N/A,FALSE,"Sheet1"}</definedName>
    <definedName name="n_4_1" localSheetId="0" hidden="1">{"Page 1",#N/A,FALSE,"Sheet1";"Page 2",#N/A,FALSE,"Sheet1"}</definedName>
    <definedName name="n_4_1" hidden="1">{"Page 1",#N/A,FALSE,"Sheet1";"Page 2",#N/A,FALSE,"Sheet1"}</definedName>
    <definedName name="n_4_2" localSheetId="0" hidden="1">{"Page 1",#N/A,FALSE,"Sheet1";"Page 2",#N/A,FALSE,"Sheet1"}</definedName>
    <definedName name="n_4_2" hidden="1">{"Page 1",#N/A,FALSE,"Sheet1";"Page 2",#N/A,FALSE,"Sheet1"}</definedName>
    <definedName name="n_4_3" localSheetId="0" hidden="1">{"Page 1",#N/A,FALSE,"Sheet1";"Page 2",#N/A,FALSE,"Sheet1"}</definedName>
    <definedName name="n_4_3" hidden="1">{"Page 1",#N/A,FALSE,"Sheet1";"Page 2",#N/A,FALSE,"Sheet1"}</definedName>
    <definedName name="n_4_4" localSheetId="0" hidden="1">{"Page 1",#N/A,FALSE,"Sheet1";"Page 2",#N/A,FALSE,"Sheet1"}</definedName>
    <definedName name="n_4_4" hidden="1">{"Page 1",#N/A,FALSE,"Sheet1";"Page 2",#N/A,FALSE,"Sheet1"}</definedName>
    <definedName name="n_4_5" localSheetId="0" hidden="1">{"Page 1",#N/A,FALSE,"Sheet1";"Page 2",#N/A,FALSE,"Sheet1"}</definedName>
    <definedName name="n_4_5" hidden="1">{"Page 1",#N/A,FALSE,"Sheet1";"Page 2",#N/A,FALSE,"Sheet1"}</definedName>
    <definedName name="n_5" localSheetId="0" hidden="1">{"Page 1",#N/A,FALSE,"Sheet1";"Page 2",#N/A,FALSE,"Sheet1"}</definedName>
    <definedName name="n_5" hidden="1">{"Page 1",#N/A,FALSE,"Sheet1";"Page 2",#N/A,FALSE,"Sheet1"}</definedName>
    <definedName name="n_5_1" localSheetId="0" hidden="1">{"Page 1",#N/A,FALSE,"Sheet1";"Page 2",#N/A,FALSE,"Sheet1"}</definedName>
    <definedName name="n_5_1" hidden="1">{"Page 1",#N/A,FALSE,"Sheet1";"Page 2",#N/A,FALSE,"Sheet1"}</definedName>
    <definedName name="n_5_2" localSheetId="0" hidden="1">{"Page 1",#N/A,FALSE,"Sheet1";"Page 2",#N/A,FALSE,"Sheet1"}</definedName>
    <definedName name="n_5_2" hidden="1">{"Page 1",#N/A,FALSE,"Sheet1";"Page 2",#N/A,FALSE,"Sheet1"}</definedName>
    <definedName name="n_5_3" localSheetId="0" hidden="1">{"Page 1",#N/A,FALSE,"Sheet1";"Page 2",#N/A,FALSE,"Sheet1"}</definedName>
    <definedName name="n_5_3" hidden="1">{"Page 1",#N/A,FALSE,"Sheet1";"Page 2",#N/A,FALSE,"Sheet1"}</definedName>
    <definedName name="n_5_4" localSheetId="0" hidden="1">{"Page 1",#N/A,FALSE,"Sheet1";"Page 2",#N/A,FALSE,"Sheet1"}</definedName>
    <definedName name="n_5_4" hidden="1">{"Page 1",#N/A,FALSE,"Sheet1";"Page 2",#N/A,FALSE,"Sheet1"}</definedName>
    <definedName name="n_5_5" localSheetId="0" hidden="1">{"Page 1",#N/A,FALSE,"Sheet1";"Page 2",#N/A,FALSE,"Sheet1"}</definedName>
    <definedName name="n_5_5" hidden="1">{"Page 1",#N/A,FALSE,"Sheet1";"Page 2",#N/A,FALSE,"Sheet1"}</definedName>
    <definedName name="n_value_measures" xml:space="preserve"> COUNTA(#REF!) - 1</definedName>
    <definedName name="Nakika_IS">#REF!</definedName>
    <definedName name="Nakika_Vol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Area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OOK" localSheetId="0">#REF!</definedName>
    <definedName name="NBOOK">#REF!</definedName>
    <definedName name="NC">#REF!</definedName>
    <definedName name="NC.b4">#REF!</definedName>
    <definedName name="NC.py">#REF!</definedName>
    <definedName name="NC.py2">#REF!</definedName>
    <definedName name="NCODE" localSheetId="0">#REF!</definedName>
    <definedName name="NCODE">#REF!</definedName>
    <definedName name="NCONT" localSheetId="0">#REF!</definedName>
    <definedName name="NCONT">#REF!</definedName>
    <definedName name="NCONTRACTS" localSheetId="0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>#REF!</definedName>
    <definedName name="NDATE" localSheetId="0">#REF!</definedName>
    <definedName name="NDATE">#REF!</definedName>
    <definedName name="NDcash">#REF!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 localSheetId="0">#REF!</definedName>
    <definedName name="NET">#REF!</definedName>
    <definedName name="Net_Property__Plant_and_Equipment" localSheetId="0">#REF!</definedName>
    <definedName name="Net_Property__Plant_and_Equipment">#REF!</definedName>
    <definedName name="New">#REF!</definedName>
    <definedName name="New_QRAM">#REF!</definedName>
    <definedName name="New_QRAM_Date">#REF!</definedName>
    <definedName name="New_Vol">#REF!</definedName>
    <definedName name="NewDebtInt">#REF!</definedName>
    <definedName name="NewDebtInt1">#REF!</definedName>
    <definedName name="NewDebtInt2">#REF!</definedName>
    <definedName name="NewDebtInt3">#REF!</definedName>
    <definedName name="NewDebtInt4">#REF!</definedName>
    <definedName name="NewDebtInt5">#REF!</definedName>
    <definedName name="NewDebtInt6">#REF!</definedName>
    <definedName name="NewDebtIntP">#REF!</definedName>
    <definedName name="NewDist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#REF!</definedName>
    <definedName name="NGEOther">#REF!</definedName>
    <definedName name="NGLALL">#REF!</definedName>
    <definedName name="NGLTITLE">#REF!</definedName>
    <definedName name="NGROSS" localSheetId="0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gel_Philpot">#REF!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PHrs" localSheetId="0">#REF!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east_Pipelines_EBIT">#REF!</definedName>
    <definedName name="NorthEastReDesign">#REF!</definedName>
    <definedName name="NorthWestReDesign">#REF!</definedName>
    <definedName name="notes" localSheetId="0">#REF!</definedName>
    <definedName name="notes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 localSheetId="0">#REF!</definedName>
    <definedName name="notsure">#REF!</definedName>
    <definedName name="Nov" localSheetId="0">#REF!</definedName>
    <definedName name="nov">#REF!</definedName>
    <definedName name="Nov_Y1" localSheetId="0">#REF!</definedName>
    <definedName name="Nov_Y1">#REF!</definedName>
    <definedName name="Nov_Y2" localSheetId="0">#REF!</definedName>
    <definedName name="Nov_Y2">#REF!</definedName>
    <definedName name="Nov_Y3" localSheetId="0">#REF!</definedName>
    <definedName name="Nov_Y3">#REF!</definedName>
    <definedName name="nov14info">#REF!</definedName>
    <definedName name="NovD" localSheetId="0">#REF!</definedName>
    <definedName name="NovD">#REF!</definedName>
    <definedName name="NovE" localSheetId="0">#REF!</definedName>
    <definedName name="NovE">#REF!</definedName>
    <definedName name="November">#REF!</definedName>
    <definedName name="NovO" localSheetId="0">#REF!</definedName>
    <definedName name="NovO">#REF!</definedName>
    <definedName name="NovS" localSheetId="0">#REF!</definedName>
    <definedName name="NovS">#REF!</definedName>
    <definedName name="NovT" localSheetId="0">#REF!</definedName>
    <definedName name="NovT">#REF!</definedName>
    <definedName name="NOx_Factor" localSheetId="0">#REF!</definedName>
    <definedName name="NOx_Factor">#REF!</definedName>
    <definedName name="NOx_RTC" localSheetId="0">#REF!</definedName>
    <definedName name="NOx_RTC">#REF!</definedName>
    <definedName name="NOxCompare" localSheetId="0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#REF!</definedName>
    <definedName name="NPL_CUR_RPT">#REF!</definedName>
    <definedName name="NPL_PRIOR_ACT">#REF!</definedName>
    <definedName name="NPL_PRIOR_RPT">#REF!</definedName>
    <definedName name="NPRICE" localSheetId="0">#REF!</definedName>
    <definedName name="NPRICE">#REF!</definedName>
    <definedName name="NPROFIT" localSheetId="0">#REF!</definedName>
    <definedName name="NPROFIT">#REF!</definedName>
    <definedName name="NPV">#REF!</definedName>
    <definedName name="NPV_IND_CUSTOMERS">#REF!</definedName>
    <definedName name="NRISK" localSheetId="0">#REF!</definedName>
    <definedName name="NRISK">#REF!</definedName>
    <definedName name="nSFE">#REF!</definedName>
    <definedName name="NTX">#REF!</definedName>
    <definedName name="ntxcm">#REF!</definedName>
    <definedName name="NULL" localSheetId="0">#REF!</definedName>
    <definedName name="NULL">#REF!</definedName>
    <definedName name="Num_of_prepaid_startups_col">41</definedName>
    <definedName name="Num_Pmt_Per_Year" localSheetId="0">#REF!</definedName>
    <definedName name="Num_Pmt_Per_Year">#REF!</definedName>
    <definedName name="Num_Rows" localSheetId="0">#REF!</definedName>
    <definedName name="Num_Rows">#REF!</definedName>
    <definedName name="Number_of_month">#REF!</definedName>
    <definedName name="Number_of_Payments" localSheetId="0">MATCH(0.01,'P2.10.1.1 Attachment 5 Pg 1'!End_Bal,-1)+1</definedName>
    <definedName name="Number_of_Payments">MATCH(0.01,End_Bal,-1)+1</definedName>
    <definedName name="NumMonths">#REF!</definedName>
    <definedName name="NvsAnswerCol" localSheetId="0">"'[P137CGC2 - Total OOB Balance Sheet.xls]Segment Nodes'!$A$11:$A$1153"</definedName>
    <definedName name="NvsAnswerCol">"'[ZGLHOXZ1_Det_BS_USD_2003-08-31_BERMUDA.xls]BU names'!$A$4:$A$112"</definedName>
    <definedName name="NvsASD" localSheetId="0">"V2003-03-30"</definedName>
    <definedName name="NvsASD">"V2003-08-31"</definedName>
    <definedName name="NvsAutoDrillOk">"VN"</definedName>
    <definedName name="NvsElapsedTime" localSheetId="0">0.0000813657388789579</definedName>
    <definedName name="NvsElapsedTime">0.0000115740695036948</definedName>
    <definedName name="NvsEndTime" localSheetId="0">37714.5221972222</definedName>
    <definedName name="NvsEndTime">37882.3632523148</definedName>
    <definedName name="NvsEndTime_1">37714.5221972222</definedName>
    <definedName name="NvsInstLang">"VENG"</definedName>
    <definedName name="NvsInstSpec" localSheetId="0">"%,FBUSINESS_UNIT,TBU_MGT,NT&amp;M,FCURRENCY_CD,VAUD"</definedName>
    <definedName name="NvsInstSpec">"%,FBUSINESS_UNIT,TBU_CURRENCY_BASE,NBERMUDA,FCURRENCY_CD,VUS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0">"%,X,RZF..,CZF.."</definedName>
    <definedName name="NvsNplSpec">"%,X,RZF..,CNF.."</definedName>
    <definedName name="NvsPanelBusUnit">"V"</definedName>
    <definedName name="NvsPanelEffdt">"V1900-01-01"</definedName>
    <definedName name="NvsPanelSetid">"VSHARE"</definedName>
    <definedName name="NvsReqBU" localSheetId="0">"V51020"</definedName>
    <definedName name="NvsReqBU">"V10000"</definedName>
    <definedName name="NvsReqBUOnly">"VN"</definedName>
    <definedName name="NvsTransLed">"VN"</definedName>
    <definedName name="NvsTreeASD" localSheetId="0">"V2003-03-30"</definedName>
    <definedName name="NvsTreeASD">"V2003-08-31"</definedName>
    <definedName name="NvsValTbl.ACCOUNT" localSheetId="0">"GL_ACCOUNT_TBL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Years">VALUE(#REF!)</definedName>
    <definedName name="O_M_agreement">#REF!</definedName>
    <definedName name="O_M_LEAD">#REF!</definedName>
    <definedName name="OandM" localSheetId="0">#REF!</definedName>
    <definedName name="OandM">#REF!</definedName>
    <definedName name="OBRAFFLPct">#REF!</definedName>
    <definedName name="OBRAFFLPct.py">#REF!</definedName>
    <definedName name="ObsMidVolMonthly">#REF!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 localSheetId="0">#REF!</definedName>
    <definedName name="OCONT">#REF!</definedName>
    <definedName name="Oct" localSheetId="0">#REF!</definedName>
    <definedName name="Oct">#REF!</definedName>
    <definedName name="Oct_Y1" localSheetId="0">#REF!</definedName>
    <definedName name="Oct_Y1">#REF!</definedName>
    <definedName name="Oct_Y2" localSheetId="0">#REF!</definedName>
    <definedName name="Oct_Y2">#REF!</definedName>
    <definedName name="Oct_Y3" localSheetId="0">#REF!</definedName>
    <definedName name="Oct_Y3">#REF!</definedName>
    <definedName name="oct14info">#REF!</definedName>
    <definedName name="OctD" localSheetId="0">#REF!</definedName>
    <definedName name="OctD">#REF!</definedName>
    <definedName name="OctE" localSheetId="0">#REF!</definedName>
    <definedName name="OctE">#REF!</definedName>
    <definedName name="OctER">#REF!</definedName>
    <definedName name="OctO" localSheetId="0">#REF!</definedName>
    <definedName name="OctO">#REF!</definedName>
    <definedName name="OctS" localSheetId="0">#REF!</definedName>
    <definedName name="OctS">#REF!</definedName>
    <definedName name="OctT" localSheetId="0">#REF!</definedName>
    <definedName name="OctT">#REF!</definedName>
    <definedName name="ODELTA" localSheetId="0">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 localSheetId="0">#REF!</definedName>
    <definedName name="Off_Balance_Sheet_Financing_per_template___DCC">#REF!</definedName>
    <definedName name="Off_Balance_Sheet_Financing_per_template___ELEC" localSheetId="0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setting_GAAP_Node">#REF!</definedName>
    <definedName name="OG_456_COMPR_EQ">#REF!</definedName>
    <definedName name="OG_Factor" localSheetId="0">#REF!</definedName>
    <definedName name="OG_Factor">#REF!</definedName>
    <definedName name="OIL_GAS">#REF!</definedName>
    <definedName name="OILGAS">#REF!</definedName>
    <definedName name="Old_Data">#REF!</definedName>
    <definedName name="OLP">#REF!</definedName>
    <definedName name="om_exp_detail" localSheetId="0">#REF!</definedName>
    <definedName name="om_exp_detail">#REF!</definedName>
    <definedName name="OMWH" localSheetId="0">#REF!</definedName>
    <definedName name="OMWH">#REF!</definedName>
    <definedName name="ON">#REF!</definedName>
    <definedName name="One">#REF!</definedName>
    <definedName name="ONE_DAY_PRICE_CHANGE" localSheetId="0">#REF!</definedName>
    <definedName name="ONE_DAY_PRICE_CHANGE">#REF!</definedName>
    <definedName name="onpeak" localSheetId="0">#REF!</definedName>
    <definedName name="onpeak">#REF!</definedName>
    <definedName name="ONTARIO" localSheetId="0">#REF!</definedName>
    <definedName name="ONTARIO">#REF!</definedName>
    <definedName name="oooo" localSheetId="0">#REF!</definedName>
    <definedName name="oooo">#REF!</definedName>
    <definedName name="Op_Cost_06">#REF!</definedName>
    <definedName name="Op_Cost_07">#REF!</definedName>
    <definedName name="Op_Cost_08">#REF!</definedName>
    <definedName name="Op_Cost_09">#REF!</definedName>
    <definedName name="Op_Cost_10">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C" localSheetId="0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 localSheetId="0">#REF!</definedName>
    <definedName name="OPDAYS">#REF!</definedName>
    <definedName name="openPeriod" localSheetId="0">#REF!</definedName>
    <definedName name="openPeriod">#REF!</definedName>
    <definedName name="Operating_Expenses" localSheetId="0">#REF!</definedName>
    <definedName name="Operating_Expenses">#REF!</definedName>
    <definedName name="Operating_Revenues" localSheetId="0">#REF!</definedName>
    <definedName name="Operating_Revenues">#REF!</definedName>
    <definedName name="Operational_Spares">#REF!</definedName>
    <definedName name="OPERATIONS" localSheetId="0">#N/A</definedName>
    <definedName name="Operations">#REF!</definedName>
    <definedName name="Operators__10">#REF!</definedName>
    <definedName name="OPERIOD" localSheetId="0">#REF!</definedName>
    <definedName name="OPERIOD">#REF!</definedName>
    <definedName name="OPHOURS" localSheetId="0">#REF!</definedName>
    <definedName name="OPHOURS">#REF!</definedName>
    <definedName name="OPL" localSheetId="0">#REF!</definedName>
    <definedName name="OPL">#REF!</definedName>
    <definedName name="OPR">#REF!</definedName>
    <definedName name="OPROFIT">#REF!</definedName>
    <definedName name="Ops">#N/A</definedName>
    <definedName name="option_type_id">#REF!</definedName>
    <definedName name="OptionType">#REF!</definedName>
    <definedName name="ORISK" localSheetId="0">#REF!</definedName>
    <definedName name="ORISK">#REF!</definedName>
    <definedName name="OSLR">#REF!</definedName>
    <definedName name="OTH" localSheetId="0">#REF!</definedName>
    <definedName name="OTH">#REF!</definedName>
    <definedName name="OTHER" localSheetId="0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 localSheetId="0">#REF!</definedName>
    <definedName name="Other_99_03_Fcst___DCC">#REF!</definedName>
    <definedName name="Other_99_03_Fcst___ELEC" localSheetId="0">#REF!</definedName>
    <definedName name="Other_99_03_Fcst___ELEC">#REF!</definedName>
    <definedName name="Other_CAPX" localSheetId="0">#REF!</definedName>
    <definedName name="Other_CAPX">#REF!</definedName>
    <definedName name="Other_Costs">#REF!</definedName>
    <definedName name="Other_Debt_DCC" localSheetId="0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 localSheetId="0">#REF!</definedName>
    <definedName name="other_inc_ded_detail">#REF!</definedName>
    <definedName name="Other_Income_and_Expenses" localSheetId="0">#REF!</definedName>
    <definedName name="Other_Income_and_Expenses">#REF!</definedName>
    <definedName name="other_invest_detail" localSheetId="0">#REF!</definedName>
    <definedName name="other_invest_detail">#REF!</definedName>
    <definedName name="Other_MAINT" localSheetId="0">#REF!</definedName>
    <definedName name="Other_MAINT">#REF!</definedName>
    <definedName name="other_rev_detail" localSheetId="0">#REF!</definedName>
    <definedName name="other_rev_detail">#REF!</definedName>
    <definedName name="other2" localSheetId="0">#REF!</definedName>
    <definedName name="other2">#REF!</definedName>
    <definedName name="OuputSum">#REF!</definedName>
    <definedName name="Outage_Page1">#REF!</definedName>
    <definedName name="Outage_Page2">#REF!</definedName>
    <definedName name="Output">#REF!</definedName>
    <definedName name="Output_Table" localSheetId="0">#REF!</definedName>
    <definedName name="Output_Table">#REF!</definedName>
    <definedName name="OVERRUN">#REF!</definedName>
    <definedName name="Overtime">#REF!</definedName>
    <definedName name="own">#REF!</definedName>
    <definedName name="OwnBase">#REF!</definedName>
    <definedName name="owner">#REF!</definedName>
    <definedName name="Owner_s_engineer_contract">#REF!</definedName>
    <definedName name="OWNERSHIP">#REF!</definedName>
    <definedName name="OwnNew">#REF!</definedName>
    <definedName name="p" localSheetId="0" hidden="1">{"Page 1",#N/A,FALSE,"Sheet1";"Page 2",#N/A,FALSE,"Sheet1"}</definedName>
    <definedName name="p" hidden="1">{"Page 1",#N/A,FALSE,"Sheet1";"Page 2",#N/A,FALSE,"Sheet1"}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_1" localSheetId="0" hidden="1">{"Page 1",#N/A,FALSE,"Sheet1";"Page 2",#N/A,FALSE,"Sheet1"}</definedName>
    <definedName name="p_1" hidden="1">{"Page 1",#N/A,FALSE,"Sheet1";"Page 2",#N/A,FALSE,"Sheet1"}</definedName>
    <definedName name="p_1_1" localSheetId="0" hidden="1">{"Page 1",#N/A,FALSE,"Sheet1";"Page 2",#N/A,FALSE,"Sheet1"}</definedName>
    <definedName name="p_1_1" hidden="1">{"Page 1",#N/A,FALSE,"Sheet1";"Page 2",#N/A,FALSE,"Sheet1"}</definedName>
    <definedName name="p_1_2" localSheetId="0" hidden="1">{"Page 1",#N/A,FALSE,"Sheet1";"Page 2",#N/A,FALSE,"Sheet1"}</definedName>
    <definedName name="p_1_2" hidden="1">{"Page 1",#N/A,FALSE,"Sheet1";"Page 2",#N/A,FALSE,"Sheet1"}</definedName>
    <definedName name="p_1_3" localSheetId="0" hidden="1">{"Page 1",#N/A,FALSE,"Sheet1";"Page 2",#N/A,FALSE,"Sheet1"}</definedName>
    <definedName name="p_1_3" hidden="1">{"Page 1",#N/A,FALSE,"Sheet1";"Page 2",#N/A,FALSE,"Sheet1"}</definedName>
    <definedName name="p_1_4" localSheetId="0" hidden="1">{"Page 1",#N/A,FALSE,"Sheet1";"Page 2",#N/A,FALSE,"Sheet1"}</definedName>
    <definedName name="p_1_4" hidden="1">{"Page 1",#N/A,FALSE,"Sheet1";"Page 2",#N/A,FALSE,"Sheet1"}</definedName>
    <definedName name="p_1_5" localSheetId="0" hidden="1">{"Page 1",#N/A,FALSE,"Sheet1";"Page 2",#N/A,FALSE,"Sheet1"}</definedName>
    <definedName name="p_1_5" hidden="1">{"Page 1",#N/A,FALSE,"Sheet1";"Page 2",#N/A,FALSE,"Sheet1"}</definedName>
    <definedName name="p_2" localSheetId="0" hidden="1">{"Page 1",#N/A,FALSE,"Sheet1";"Page 2",#N/A,FALSE,"Sheet1"}</definedName>
    <definedName name="p_2" hidden="1">{"Page 1",#N/A,FALSE,"Sheet1";"Page 2",#N/A,FALSE,"Sheet1"}</definedName>
    <definedName name="p_2_1" localSheetId="0" hidden="1">{"Page 1",#N/A,FALSE,"Sheet1";"Page 2",#N/A,FALSE,"Sheet1"}</definedName>
    <definedName name="p_2_1" hidden="1">{"Page 1",#N/A,FALSE,"Sheet1";"Page 2",#N/A,FALSE,"Sheet1"}</definedName>
    <definedName name="p_2_2" localSheetId="0" hidden="1">{"Page 1",#N/A,FALSE,"Sheet1";"Page 2",#N/A,FALSE,"Sheet1"}</definedName>
    <definedName name="p_2_2" hidden="1">{"Page 1",#N/A,FALSE,"Sheet1";"Page 2",#N/A,FALSE,"Sheet1"}</definedName>
    <definedName name="p_2_3" localSheetId="0" hidden="1">{"Page 1",#N/A,FALSE,"Sheet1";"Page 2",#N/A,FALSE,"Sheet1"}</definedName>
    <definedName name="p_2_3" hidden="1">{"Page 1",#N/A,FALSE,"Sheet1";"Page 2",#N/A,FALSE,"Sheet1"}</definedName>
    <definedName name="p_2_4" localSheetId="0" hidden="1">{"Page 1",#N/A,FALSE,"Sheet1";"Page 2",#N/A,FALSE,"Sheet1"}</definedName>
    <definedName name="p_2_4" hidden="1">{"Page 1",#N/A,FALSE,"Sheet1";"Page 2",#N/A,FALSE,"Sheet1"}</definedName>
    <definedName name="p_2_5" localSheetId="0" hidden="1">{"Page 1",#N/A,FALSE,"Sheet1";"Page 2",#N/A,FALSE,"Sheet1"}</definedName>
    <definedName name="p_2_5" hidden="1">{"Page 1",#N/A,FALSE,"Sheet1";"Page 2",#N/A,FALSE,"Sheet1"}</definedName>
    <definedName name="p_3" localSheetId="0" hidden="1">{"Page 1",#N/A,FALSE,"Sheet1";"Page 2",#N/A,FALSE,"Sheet1"}</definedName>
    <definedName name="p_3" hidden="1">{"Page 1",#N/A,FALSE,"Sheet1";"Page 2",#N/A,FALSE,"Sheet1"}</definedName>
    <definedName name="p_3_1" localSheetId="0" hidden="1">{"Page 1",#N/A,FALSE,"Sheet1";"Page 2",#N/A,FALSE,"Sheet1"}</definedName>
    <definedName name="p_3_1" hidden="1">{"Page 1",#N/A,FALSE,"Sheet1";"Page 2",#N/A,FALSE,"Sheet1"}</definedName>
    <definedName name="p_3_2" localSheetId="0" hidden="1">{"Page 1",#N/A,FALSE,"Sheet1";"Page 2",#N/A,FALSE,"Sheet1"}</definedName>
    <definedName name="p_3_2" hidden="1">{"Page 1",#N/A,FALSE,"Sheet1";"Page 2",#N/A,FALSE,"Sheet1"}</definedName>
    <definedName name="p_3_3" localSheetId="0" hidden="1">{"Page 1",#N/A,FALSE,"Sheet1";"Page 2",#N/A,FALSE,"Sheet1"}</definedName>
    <definedName name="p_3_3" hidden="1">{"Page 1",#N/A,FALSE,"Sheet1";"Page 2",#N/A,FALSE,"Sheet1"}</definedName>
    <definedName name="p_3_4" localSheetId="0" hidden="1">{"Page 1",#N/A,FALSE,"Sheet1";"Page 2",#N/A,FALSE,"Sheet1"}</definedName>
    <definedName name="p_3_4" hidden="1">{"Page 1",#N/A,FALSE,"Sheet1";"Page 2",#N/A,FALSE,"Sheet1"}</definedName>
    <definedName name="p_3_5" localSheetId="0" hidden="1">{"Page 1",#N/A,FALSE,"Sheet1";"Page 2",#N/A,FALSE,"Sheet1"}</definedName>
    <definedName name="p_3_5" hidden="1">{"Page 1",#N/A,FALSE,"Sheet1";"Page 2",#N/A,FALSE,"Sheet1"}</definedName>
    <definedName name="p_4" localSheetId="0" hidden="1">{"Page 1",#N/A,FALSE,"Sheet1";"Page 2",#N/A,FALSE,"Sheet1"}</definedName>
    <definedName name="p_4" hidden="1">{"Page 1",#N/A,FALSE,"Sheet1";"Page 2",#N/A,FALSE,"Sheet1"}</definedName>
    <definedName name="p_4_1" localSheetId="0" hidden="1">{"Page 1",#N/A,FALSE,"Sheet1";"Page 2",#N/A,FALSE,"Sheet1"}</definedName>
    <definedName name="p_4_1" hidden="1">{"Page 1",#N/A,FALSE,"Sheet1";"Page 2",#N/A,FALSE,"Sheet1"}</definedName>
    <definedName name="p_4_2" localSheetId="0" hidden="1">{"Page 1",#N/A,FALSE,"Sheet1";"Page 2",#N/A,FALSE,"Sheet1"}</definedName>
    <definedName name="p_4_2" hidden="1">{"Page 1",#N/A,FALSE,"Sheet1";"Page 2",#N/A,FALSE,"Sheet1"}</definedName>
    <definedName name="p_4_3" localSheetId="0" hidden="1">{"Page 1",#N/A,FALSE,"Sheet1";"Page 2",#N/A,FALSE,"Sheet1"}</definedName>
    <definedName name="p_4_3" hidden="1">{"Page 1",#N/A,FALSE,"Sheet1";"Page 2",#N/A,FALSE,"Sheet1"}</definedName>
    <definedName name="p_4_4" localSheetId="0" hidden="1">{"Page 1",#N/A,FALSE,"Sheet1";"Page 2",#N/A,FALSE,"Sheet1"}</definedName>
    <definedName name="p_4_4" hidden="1">{"Page 1",#N/A,FALSE,"Sheet1";"Page 2",#N/A,FALSE,"Sheet1"}</definedName>
    <definedName name="p_4_5" localSheetId="0" hidden="1">{"Page 1",#N/A,FALSE,"Sheet1";"Page 2",#N/A,FALSE,"Sheet1"}</definedName>
    <definedName name="p_4_5" hidden="1">{"Page 1",#N/A,FALSE,"Sheet1";"Page 2",#N/A,FALSE,"Sheet1"}</definedName>
    <definedName name="p_5" localSheetId="0" hidden="1">{"Page 1",#N/A,FALSE,"Sheet1";"Page 2",#N/A,FALSE,"Sheet1"}</definedName>
    <definedName name="p_5" hidden="1">{"Page 1",#N/A,FALSE,"Sheet1";"Page 2",#N/A,FALSE,"Sheet1"}</definedName>
    <definedName name="p_5_1" localSheetId="0" hidden="1">{"Page 1",#N/A,FALSE,"Sheet1";"Page 2",#N/A,FALSE,"Sheet1"}</definedName>
    <definedName name="p_5_1" hidden="1">{"Page 1",#N/A,FALSE,"Sheet1";"Page 2",#N/A,FALSE,"Sheet1"}</definedName>
    <definedName name="p_5_2" localSheetId="0" hidden="1">{"Page 1",#N/A,FALSE,"Sheet1";"Page 2",#N/A,FALSE,"Sheet1"}</definedName>
    <definedName name="p_5_2" hidden="1">{"Page 1",#N/A,FALSE,"Sheet1";"Page 2",#N/A,FALSE,"Sheet1"}</definedName>
    <definedName name="p_5_3" localSheetId="0" hidden="1">{"Page 1",#N/A,FALSE,"Sheet1";"Page 2",#N/A,FALSE,"Sheet1"}</definedName>
    <definedName name="p_5_3" hidden="1">{"Page 1",#N/A,FALSE,"Sheet1";"Page 2",#N/A,FALSE,"Sheet1"}</definedName>
    <definedName name="p_5_4" localSheetId="0" hidden="1">{"Page 1",#N/A,FALSE,"Sheet1";"Page 2",#N/A,FALSE,"Sheet1"}</definedName>
    <definedName name="p_5_4" hidden="1">{"Page 1",#N/A,FALSE,"Sheet1";"Page 2",#N/A,FALSE,"Sheet1"}</definedName>
    <definedName name="p_5_5" localSheetId="0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#REF!</definedName>
    <definedName name="p_ships__holder_agreement">#REF!</definedName>
    <definedName name="P2_">#REF!</definedName>
    <definedName name="PABBREV" localSheetId="0">#REF!</definedName>
    <definedName name="PABBREV">#REF!</definedName>
    <definedName name="PAData">#REF!</definedName>
    <definedName name="PAData07">#REF!</definedName>
    <definedName name="PAData08">#REF!</definedName>
    <definedName name="paDec07">#REF!</definedName>
    <definedName name="page" localSheetId="0">#REF!</definedName>
    <definedName name="page">#REF!</definedName>
    <definedName name="page\x2dtotal">#REF!</definedName>
    <definedName name="page\x2dtotal\x2dmaster0">#REF!</definedName>
    <definedName name="PAGE_2A">#REF!</definedName>
    <definedName name="PAGE_BREAK1">#REF!</definedName>
    <definedName name="page1" localSheetId="0">#REF!</definedName>
    <definedName name="PAGE1">#REF!</definedName>
    <definedName name="page1.8check" localSheetId="0">#REF!</definedName>
    <definedName name="page1.8check">#REF!</definedName>
    <definedName name="page1.8print" localSheetId="0">#REF!</definedName>
    <definedName name="page1.8print">#REF!</definedName>
    <definedName name="page1.9check" localSheetId="0">#REF!</definedName>
    <definedName name="page1.9check">#REF!</definedName>
    <definedName name="page1.9print">#REF!</definedName>
    <definedName name="page11">#REF!</definedName>
    <definedName name="page1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ige">#REF!</definedName>
    <definedName name="Pal_Workbook_GUID" hidden="1">"AQTEI7HYID8M473JRKISZF5C"</definedName>
    <definedName name="PALO" localSheetId="0">#REF!</definedName>
    <definedName name="PALO">#REF!</definedName>
    <definedName name="PALO_VERDE" localSheetId="0">#REF!</definedName>
    <definedName name="PALO_VERDE">#REF!</definedName>
    <definedName name="PALO_VERDE1" localSheetId="0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">#REF!</definedName>
    <definedName name="part.6">#REF!</definedName>
    <definedName name="PartialBarrier">#N/A</definedName>
    <definedName name="Password">#REF!</definedName>
    <definedName name="Pat_Saki">#REF!</definedName>
    <definedName name="Paul_M.">#REF!</definedName>
    <definedName name="PAV">#REF!</definedName>
    <definedName name="pay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1_fr" localSheetId="0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_period">#REF!</definedName>
    <definedName name="Payment_Date" localSheetId="0">DATE(YEAR('P2.10.1.1 Attachment 5 Pg 1'!Loan_Start),MONTH('P2.10.1.1 Attachment 5 Pg 1'!Loan_Start)+Payment_Number,DAY('P2.10.1.1 Attachment 5 Pg 1'!Loan_Start))</definedName>
    <definedName name="Payment_Date">DATE(YEAR(Loan_Start),MONTH(Loan_Start)+Payment_Number,DAY(Loan_Start))</definedName>
    <definedName name="payout97" localSheetId="0">#REF!</definedName>
    <definedName name="payout97">#REF!</definedName>
    <definedName name="payout98" localSheetId="0">#REF!</definedName>
    <definedName name="payout98">#REF!</definedName>
    <definedName name="payout99" localSheetId="0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 localSheetId="0">#REF!</definedName>
    <definedName name="PBOOK">#REF!</definedName>
    <definedName name="PC_DETAIL_MLP">#REF!</definedName>
    <definedName name="PC_DETAIL_OLP">#REF!</definedName>
    <definedName name="PC_disc" localSheetId="0">#REF!</definedName>
    <definedName name="PC_disc">#REF!</definedName>
    <definedName name="PC_exp" localSheetId="0">#REF!</definedName>
    <definedName name="PC_exp">#REF!</definedName>
    <definedName name="PC_PIPE_RATIO">#REF!</definedName>
    <definedName name="PC_Support">#REF!</definedName>
    <definedName name="PCODE" localSheetId="0">#REF!</definedName>
    <definedName name="PCODE">#REF!</definedName>
    <definedName name="PCONT" localSheetId="0">#REF!</definedName>
    <definedName name="PCONT">#REF!</definedName>
    <definedName name="PDATE" localSheetId="0">#REF!</definedName>
    <definedName name="PDATE">#REF!</definedName>
    <definedName name="PDCFR">#REF!</definedName>
    <definedName name="PEAKDAYS" localSheetId="0">#REF!</definedName>
    <definedName name="PEAKDAYS">#REF!</definedName>
    <definedName name="PEC" localSheetId="0">#REF!</definedName>
    <definedName name="PEC">#REF!</definedName>
    <definedName name="pecdebt" localSheetId="0">#REF!</definedName>
    <definedName name="pecdebt">#REF!</definedName>
    <definedName name="PED" localSheetId="0">#REF!</definedName>
    <definedName name="PED">#REF!</definedName>
    <definedName name="Penalty">#REF!</definedName>
    <definedName name="PenEarns" localSheetId="0">#REF!</definedName>
    <definedName name="PenEarns">#REF!</definedName>
    <definedName name="penliab" localSheetId="0">#REF!</definedName>
    <definedName name="penliab">#REF!</definedName>
    <definedName name="PEPL" localSheetId="0">#REF!</definedName>
    <definedName name="PEPL">#REF!</definedName>
    <definedName name="PEPL__Pan_Gathering___Co._10042" localSheetId="0">#REF!</definedName>
    <definedName name="PEPL__Pan_Gathering___Co._10042">#REF!</definedName>
    <definedName name="PER" localSheetId="0">#REF!</definedName>
    <definedName name="PER">#REF!</definedName>
    <definedName name="Performance_testing">#REF!</definedName>
    <definedName name="period" localSheetId="0">#REF!</definedName>
    <definedName name="Period">#REF!</definedName>
    <definedName name="PERIOD_END">#REF!</definedName>
    <definedName name="PERIODS">#REF!</definedName>
    <definedName name="PERM" localSheetId="0">#REF!</definedName>
    <definedName name="PERM">#REF!</definedName>
    <definedName name="PerMarried" localSheetId="0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#REF!</definedName>
    <definedName name="Peter_Besenovsky">#REF!</definedName>
    <definedName name="Peter_Jarvis">#REF!</definedName>
    <definedName name="pettycash" localSheetId="0">#REF!</definedName>
    <definedName name="pettycash">#REF!</definedName>
    <definedName name="pg">#REF!</definedName>
    <definedName name="pghlook">#REF!</definedName>
    <definedName name="PHASE">#REF!</definedName>
    <definedName name="PHB_Data">#REF!</definedName>
    <definedName name="phil" localSheetId="0">#REF!</definedName>
    <definedName name="phil">#REF!</definedName>
    <definedName name="phil2">#REF!</definedName>
    <definedName name="PI">#REF!</definedName>
    <definedName name="PIP">#REF!</definedName>
    <definedName name="PIPCarryover">#REF!</definedName>
    <definedName name="Pipelines_CAPX" localSheetId="0">#REF!</definedName>
    <definedName name="Pipelines_CAPX">#REF!</definedName>
    <definedName name="Pipelines_MAINT" localSheetId="0">#REF!</definedName>
    <definedName name="Pipelines_MAINT">#REF!</definedName>
    <definedName name="Pivot" localSheetId="0">#REF!</definedName>
    <definedName name="Pivot">#REF!</definedName>
    <definedName name="PivotsDefined">#REF!</definedName>
    <definedName name="pjj" localSheetId="0">#REF!</definedName>
    <definedName name="pjj">#REF!</definedName>
    <definedName name="PKHOURS" localSheetId="0">#REF!</definedName>
    <definedName name="PKHOURS">#REF!</definedName>
    <definedName name="PlanCount" localSheetId="0">#REF!</definedName>
    <definedName name="PlanCount">#REF!</definedName>
    <definedName name="PlanName" localSheetId="0">#REF!</definedName>
    <definedName name="PlanName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CATG">#REF!</definedName>
    <definedName name="PLNew">#REF!</definedName>
    <definedName name="PM_Factor" localSheetId="0">#REF!</definedName>
    <definedName name="PM_Factor">#REF!</definedName>
    <definedName name="PMDL">#REF!</definedName>
    <definedName name="PMDL2">#REF!</definedName>
    <definedName name="Pmth_Cash_Flow" localSheetId="0">#REF!</definedName>
    <definedName name="Pmth_Cash_Flow">#REF!</definedName>
    <definedName name="Pmth_Inc_Stmt" localSheetId="0">#REF!</definedName>
    <definedName name="Pmth_Inc_Stmt">#REF!</definedName>
    <definedName name="Pmth_Inc_Stmt_Internal" localSheetId="0">#REF!</definedName>
    <definedName name="Pmth_Inc_Stmt_Internal">#REF!</definedName>
    <definedName name="Pmth_Inc_Stmt_Oth" localSheetId="0">#REF!</definedName>
    <definedName name="Pmth_Inc_Stmt_Oth">#REF!</definedName>
    <definedName name="Pmth_UGPP_Cash_Flow" localSheetId="0">#REF!</definedName>
    <definedName name="Pmth_UGPP_Cash_Flow">#REF!</definedName>
    <definedName name="Pmth_UGPP_Inc_Stmt" localSheetId="0">#REF!</definedName>
    <definedName name="Pmth_UGPP_Inc_Stmt">#REF!</definedName>
    <definedName name="PMWH" localSheetId="0">#REF!</definedName>
    <definedName name="PMWH">#REF!</definedName>
    <definedName name="PMyr">#REF!</definedName>
    <definedName name="Pollution">#REF!</definedName>
    <definedName name="Pool">#REF!</definedName>
    <definedName name="POP" localSheetId="0">#REF!</definedName>
    <definedName name="POP">#REF!</definedName>
    <definedName name="PopCache_GL_INTERFACE_REFERENCE7" localSheetId="0" hidden="1">#REF!</definedName>
    <definedName name="PopCache_GL_INTERFACE_REFERENCE7" hidden="1">#REF!</definedName>
    <definedName name="PORTFOLIO" localSheetId="0">#REF!</definedName>
    <definedName name="PORTFOLIO">#REF!</definedName>
    <definedName name="portfolio_ids">OFFSET(#REF!, 1, 0, COUNTA(#REF!) - 1, 1)</definedName>
    <definedName name="portfolio_summary" localSheetId="0">#REF!</definedName>
    <definedName name="portfolio_summary">#REF!</definedName>
    <definedName name="POSDEAR" localSheetId="0">#REF!</definedName>
    <definedName name="POSDEAR">#REF!</definedName>
    <definedName name="POSITION">#REF!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#N/A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#REF!</definedName>
    <definedName name="PRECMARGIN">#REF!</definedName>
    <definedName name="Pref">#REF!</definedName>
    <definedName name="Pref_Space">#REF!</definedName>
    <definedName name="preferred" localSheetId="0">#REF!</definedName>
    <definedName name="preferred">#REF!</definedName>
    <definedName name="preferred_activity" localSheetId="0">#REF!</definedName>
    <definedName name="preferred_activity">#REF!</definedName>
    <definedName name="Preferred_Dividends" localSheetId="0">#REF!</definedName>
    <definedName name="Preferred_Dividends">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tax_interest_coverage_DCC" localSheetId="0">#REF!</definedName>
    <definedName name="Pretax_interest_coverage_DCC">#REF!</definedName>
    <definedName name="Pretax_interest_coverage_DEC" localSheetId="0">#REF!</definedName>
    <definedName name="Pretax_interest_coverage_DEC">#REF!</definedName>
    <definedName name="Pretax_interest_coverage_DEC_sensitivity" localSheetId="0">#REF!</definedName>
    <definedName name="Pretax_interest_coverage_DEC_sensitivity">#REF!</definedName>
    <definedName name="Previous">#REF!</definedName>
    <definedName name="PreviousYear">#REF!</definedName>
    <definedName name="Price">#REF!</definedName>
    <definedName name="Price_Cap_Index">#REF!</definedName>
    <definedName name="Price_Date">#REF!</definedName>
    <definedName name="Price_Deck">#REF!</definedName>
    <definedName name="PriceCAD">#REF!</definedName>
    <definedName name="PriceHrsTable" localSheetId="0">#REF!</definedName>
    <definedName name="PriceHrsTable">#REF!</definedName>
    <definedName name="Prices">#REF!</definedName>
    <definedName name="Prices_Anadarko">#REF!</definedName>
    <definedName name="PriceUSD">#REF!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 localSheetId="0">#REF!</definedName>
    <definedName name="Princ">#REF!</definedName>
    <definedName name="Princ_Retirements">#REF!</definedName>
    <definedName name="Principal" localSheetId="0">#REF!</definedName>
    <definedName name="Principal">#REF!</definedName>
    <definedName name="Principal_Retirements_of_Amort._Debt___DCC" localSheetId="0">#REF!</definedName>
    <definedName name="Principal_Retirements_of_Amort._Debt___DCC">#REF!</definedName>
    <definedName name="Principle_repayments_amort_debt">#REF!</definedName>
    <definedName name="print">#REF!</definedName>
    <definedName name="Print_1">#REF!</definedName>
    <definedName name="Print_2">#REF!</definedName>
    <definedName name="Print_2004" localSheetId="0">#REF!</definedName>
    <definedName name="Print_2004">#REF!</definedName>
    <definedName name="Print_Analysis" localSheetId="0">#REF!</definedName>
    <definedName name="Print_Analysis">#REF!</definedName>
    <definedName name="_xlnm.Print_Area" localSheetId="1">'P2.10.1.1 Attachment 5 Pg 2'!$B$1:$P$83</definedName>
    <definedName name="_xlnm.Print_Area">#REF!</definedName>
    <definedName name="Print_Area_MI" localSheetId="0">#REF!</definedName>
    <definedName name="Print_Area_MI">#REF!</definedName>
    <definedName name="Print_Area_Reset" localSheetId="0">OFFSET('P2.10.1.1 Attachment 5 Pg 1'!Full_Print,0,0,'P2.10.1.1 Attachment 5 Pg 1'!Last_Row)</definedName>
    <definedName name="Print_Area_Reset">OFFSET(Full_Print,0,0,Last_Row)</definedName>
    <definedName name="Print_Area_Total" localSheetId="0">#REF!</definedName>
    <definedName name="Print_Area_Total">#REF!</definedName>
    <definedName name="Print_Can" localSheetId="0">#REF!</definedName>
    <definedName name="Print_Can">#REF!</definedName>
    <definedName name="print_federal" localSheetId="0">#REF!</definedName>
    <definedName name="print_federal">#REF!</definedName>
    <definedName name="print_ontario" localSheetId="0">#REF!</definedName>
    <definedName name="print_ontario">#REF!</definedName>
    <definedName name="_xlnm.Print_Titles">#N/A</definedName>
    <definedName name="PRINT_TITLES_MI" localSheetId="0">#REF!</definedName>
    <definedName name="Print_Titles_MI">#REF!</definedName>
    <definedName name="Print_US" localSheetId="0">#REF!</definedName>
    <definedName name="Print_US">#REF!</definedName>
    <definedName name="PRINT1" localSheetId="0">#REF!</definedName>
    <definedName name="PRINT1">#REF!</definedName>
    <definedName name="Print10">#N/A</definedName>
    <definedName name="Print11">#N/A</definedName>
    <definedName name="print2">#REF!</definedName>
    <definedName name="print3" localSheetId="0">#REF!</definedName>
    <definedName name="print3">#REF!</definedName>
    <definedName name="print4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 localSheetId="0">#REF!</definedName>
    <definedName name="PrintUS">#REF!</definedName>
    <definedName name="prior">#REF!</definedName>
    <definedName name="prior_mtm">#REF!</definedName>
    <definedName name="prior2">#REF!</definedName>
    <definedName name="PRISK" localSheetId="0">#REF!</definedName>
    <definedName name="PRISK">#REF!</definedName>
    <definedName name="prj" localSheetId="0">#REF!</definedName>
    <definedName name="prj">#REF!</definedName>
    <definedName name="PRM" localSheetId="0">#REF!</definedName>
    <definedName name="PRM">#REF!</definedName>
    <definedName name="PRMD" localSheetId="0">#REF!</definedName>
    <definedName name="PRMD">#REF!</definedName>
    <definedName name="Probabilities" localSheetId="0">#REF!</definedName>
    <definedName name="Probabilities">#REF!</definedName>
    <definedName name="proceeds" localSheetId="0">#REF!</definedName>
    <definedName name="PROCEEDS">#REF!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>#REF!</definedName>
    <definedName name="proj_ebits_non_pfin" localSheetId="0">#REF!</definedName>
    <definedName name="proj_ebits_non_pfin">#REF!</definedName>
    <definedName name="proj_ebits_pfin" localSheetId="0">#REF!</definedName>
    <definedName name="proj_ebits_pfin">#REF!</definedName>
    <definedName name="proj_ebits_pfin2">#REF!</definedName>
    <definedName name="project">#REF!</definedName>
    <definedName name="Project_Financing_99_03_Fcst___DCC" localSheetId="0">#REF!</definedName>
    <definedName name="Project_Financing_99_03_Fcst___DCC">#REF!</definedName>
    <definedName name="Project_Financing_interest___DCC" localSheetId="0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#REF!</definedName>
    <definedName name="projname">#REF!</definedName>
    <definedName name="PROMOTE">#REF!</definedName>
    <definedName name="Proposed">#REF!</definedName>
    <definedName name="Proposed1">#REF!</definedName>
    <definedName name="Proposed2">#REF!</definedName>
    <definedName name="Proposed3">#REF!</definedName>
    <definedName name="Prorate_Calc">#REF!</definedName>
    <definedName name="Prospective_Commodity_R10_currentQRAM">#REF!</definedName>
    <definedName name="Prospective_Commodity_R10_lastQRAM">#REF!</definedName>
    <definedName name="Prospective_Storage_R10_currentQRAM">#REF!</definedName>
    <definedName name="Prospective_Storage_R10_lastQRAM">#REF!</definedName>
    <definedName name="Prospective_Transport_R10_currentQRAM">#REF!</definedName>
    <definedName name="Prospective_Transport_R10_lastQRAM">#REF!</definedName>
    <definedName name="Prosperity_Bill">#REF!</definedName>
    <definedName name="prospstub">#REF!</definedName>
    <definedName name="prov.cap.tax">#REF!</definedName>
    <definedName name="Prt_IS_Pages" localSheetId="0">#REF!</definedName>
    <definedName name="Prt_IS_Pages">#REF!</definedName>
    <definedName name="Prt_UGPP_BS_Wksht" localSheetId="0">#REF!</definedName>
    <definedName name="Prt_UGPP_BS_Wksht">#REF!</definedName>
    <definedName name="Prt_UGPP_IS_Wksht" localSheetId="0">#REF!</definedName>
    <definedName name="Prt_UGPP_IS_Wksht">#REF!</definedName>
    <definedName name="PRYR" localSheetId="0">#REF!</definedName>
    <definedName name="PRYR">#REF!</definedName>
    <definedName name="PSUMult">#REF!</definedName>
    <definedName name="PT1_Data">#REF!</definedName>
    <definedName name="put_call_id">#REF!</definedName>
    <definedName name="PV" localSheetId="0">#REF!</definedName>
    <definedName name="PV">#REF!</definedName>
    <definedName name="PVOL" localSheetId="0">#REF!</definedName>
    <definedName name="PVOL">#REF!</definedName>
    <definedName name="PXL_DATA_DUMP_PRICE_VOL" localSheetId="0">#REF!</definedName>
    <definedName name="PXL_DATA_DUMP_PRICE_VOL">#REF!</definedName>
    <definedName name="PY">#REF!</definedName>
    <definedName name="PYAmount">#REF!</definedName>
    <definedName name="q_data_cap" localSheetId="0">#REF!</definedName>
    <definedName name="q_data_cap">#REF!</definedName>
    <definedName name="Q3Entry">#REF!</definedName>
    <definedName name="QDEPS">#REF!</definedName>
    <definedName name="qreport" localSheetId="0">#REF!</definedName>
    <definedName name="qreport">#REF!</definedName>
    <definedName name="Qry_WorkingCaptialOtherRCF2" localSheetId="0">#REF!</definedName>
    <definedName name="Qry_WorkingCaptialOtherRCF2">#REF!</definedName>
    <definedName name="qryRevaluationExport">#REF!</definedName>
    <definedName name="Qtr" localSheetId="0">#REF!</definedName>
    <definedName name="Qtr">#REF!</definedName>
    <definedName name="qtrcore">#REF!</definedName>
    <definedName name="qtronly" localSheetId="0">#REF!</definedName>
    <definedName name="qtronly">#REF!</definedName>
    <definedName name="Quarter">#REF!</definedName>
    <definedName name="Query1">#REF!</definedName>
    <definedName name="QUIPS_Interest_DCC" localSheetId="0">#REF!</definedName>
    <definedName name="QUIPS_Interest_DCC">#REF!</definedName>
    <definedName name="QUIPS_Interest_ELEC" localSheetId="0">#REF!</definedName>
    <definedName name="QUIPS_Interest_ELEC">#REF!</definedName>
    <definedName name="qw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BERGActual">#REF!</definedName>
    <definedName name="RambergAdj">#REF!</definedName>
    <definedName name="RAMBERGBudget">#REF!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#REF!+#REF!+#REF!+#REF!+#REF!+#REF!+#REF!+#REF!+#REF!+#REF!+#REF!+#REF!+#REF!+#REF!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p_1" localSheetId="0" hidden="1">{"Page 1",#N/A,FALSE,"Sheet1";"Page 2",#N/A,FALSE,"Sheet1"}</definedName>
    <definedName name="rap_1" hidden="1">{"Page 1",#N/A,FALSE,"Sheet1";"Page 2",#N/A,FALSE,"Sheet1"}</definedName>
    <definedName name="rap_1_1" localSheetId="0" hidden="1">{"Page 1",#N/A,FALSE,"Sheet1";"Page 2",#N/A,FALSE,"Sheet1"}</definedName>
    <definedName name="rap_1_1" hidden="1">{"Page 1",#N/A,FALSE,"Sheet1";"Page 2",#N/A,FALSE,"Sheet1"}</definedName>
    <definedName name="rap_1_2" localSheetId="0" hidden="1">{"Page 1",#N/A,FALSE,"Sheet1";"Page 2",#N/A,FALSE,"Sheet1"}</definedName>
    <definedName name="rap_1_2" hidden="1">{"Page 1",#N/A,FALSE,"Sheet1";"Page 2",#N/A,FALSE,"Sheet1"}</definedName>
    <definedName name="rap_1_3" localSheetId="0" hidden="1">{"Page 1",#N/A,FALSE,"Sheet1";"Page 2",#N/A,FALSE,"Sheet1"}</definedName>
    <definedName name="rap_1_3" hidden="1">{"Page 1",#N/A,FALSE,"Sheet1";"Page 2",#N/A,FALSE,"Sheet1"}</definedName>
    <definedName name="rap_1_4" localSheetId="0" hidden="1">{"Page 1",#N/A,FALSE,"Sheet1";"Page 2",#N/A,FALSE,"Sheet1"}</definedName>
    <definedName name="rap_1_4" hidden="1">{"Page 1",#N/A,FALSE,"Sheet1";"Page 2",#N/A,FALSE,"Sheet1"}</definedName>
    <definedName name="rap_1_5" localSheetId="0" hidden="1">{"Page 1",#N/A,FALSE,"Sheet1";"Page 2",#N/A,FALSE,"Sheet1"}</definedName>
    <definedName name="rap_1_5" hidden="1">{"Page 1",#N/A,FALSE,"Sheet1";"Page 2",#N/A,FALSE,"Sheet1"}</definedName>
    <definedName name="rap_2" localSheetId="0" hidden="1">{"Page 1",#N/A,FALSE,"Sheet1";"Page 2",#N/A,FALSE,"Sheet1"}</definedName>
    <definedName name="rap_2" hidden="1">{"Page 1",#N/A,FALSE,"Sheet1";"Page 2",#N/A,FALSE,"Sheet1"}</definedName>
    <definedName name="rap_2_1" localSheetId="0" hidden="1">{"Page 1",#N/A,FALSE,"Sheet1";"Page 2",#N/A,FALSE,"Sheet1"}</definedName>
    <definedName name="rap_2_1" hidden="1">{"Page 1",#N/A,FALSE,"Sheet1";"Page 2",#N/A,FALSE,"Sheet1"}</definedName>
    <definedName name="rap_2_2" localSheetId="0" hidden="1">{"Page 1",#N/A,FALSE,"Sheet1";"Page 2",#N/A,FALSE,"Sheet1"}</definedName>
    <definedName name="rap_2_2" hidden="1">{"Page 1",#N/A,FALSE,"Sheet1";"Page 2",#N/A,FALSE,"Sheet1"}</definedName>
    <definedName name="rap_2_3" localSheetId="0" hidden="1">{"Page 1",#N/A,FALSE,"Sheet1";"Page 2",#N/A,FALSE,"Sheet1"}</definedName>
    <definedName name="rap_2_3" hidden="1">{"Page 1",#N/A,FALSE,"Sheet1";"Page 2",#N/A,FALSE,"Sheet1"}</definedName>
    <definedName name="rap_2_4" localSheetId="0" hidden="1">{"Page 1",#N/A,FALSE,"Sheet1";"Page 2",#N/A,FALSE,"Sheet1"}</definedName>
    <definedName name="rap_2_4" hidden="1">{"Page 1",#N/A,FALSE,"Sheet1";"Page 2",#N/A,FALSE,"Sheet1"}</definedName>
    <definedName name="rap_2_5" localSheetId="0" hidden="1">{"Page 1",#N/A,FALSE,"Sheet1";"Page 2",#N/A,FALSE,"Sheet1"}</definedName>
    <definedName name="rap_2_5" hidden="1">{"Page 1",#N/A,FALSE,"Sheet1";"Page 2",#N/A,FALSE,"Sheet1"}</definedName>
    <definedName name="rap_3" localSheetId="0" hidden="1">{"Page 1",#N/A,FALSE,"Sheet1";"Page 2",#N/A,FALSE,"Sheet1"}</definedName>
    <definedName name="rap_3" hidden="1">{"Page 1",#N/A,FALSE,"Sheet1";"Page 2",#N/A,FALSE,"Sheet1"}</definedName>
    <definedName name="rap_3_1" localSheetId="0" hidden="1">{"Page 1",#N/A,FALSE,"Sheet1";"Page 2",#N/A,FALSE,"Sheet1"}</definedName>
    <definedName name="rap_3_1" hidden="1">{"Page 1",#N/A,FALSE,"Sheet1";"Page 2",#N/A,FALSE,"Sheet1"}</definedName>
    <definedName name="rap_3_2" localSheetId="0" hidden="1">{"Page 1",#N/A,FALSE,"Sheet1";"Page 2",#N/A,FALSE,"Sheet1"}</definedName>
    <definedName name="rap_3_2" hidden="1">{"Page 1",#N/A,FALSE,"Sheet1";"Page 2",#N/A,FALSE,"Sheet1"}</definedName>
    <definedName name="rap_3_3" localSheetId="0" hidden="1">{"Page 1",#N/A,FALSE,"Sheet1";"Page 2",#N/A,FALSE,"Sheet1"}</definedName>
    <definedName name="rap_3_3" hidden="1">{"Page 1",#N/A,FALSE,"Sheet1";"Page 2",#N/A,FALSE,"Sheet1"}</definedName>
    <definedName name="rap_3_4" localSheetId="0" hidden="1">{"Page 1",#N/A,FALSE,"Sheet1";"Page 2",#N/A,FALSE,"Sheet1"}</definedName>
    <definedName name="rap_3_4" hidden="1">{"Page 1",#N/A,FALSE,"Sheet1";"Page 2",#N/A,FALSE,"Sheet1"}</definedName>
    <definedName name="rap_3_5" localSheetId="0" hidden="1">{"Page 1",#N/A,FALSE,"Sheet1";"Page 2",#N/A,FALSE,"Sheet1"}</definedName>
    <definedName name="rap_3_5" hidden="1">{"Page 1",#N/A,FALSE,"Sheet1";"Page 2",#N/A,FALSE,"Sheet1"}</definedName>
    <definedName name="rap_4" localSheetId="0" hidden="1">{"Page 1",#N/A,FALSE,"Sheet1";"Page 2",#N/A,FALSE,"Sheet1"}</definedName>
    <definedName name="rap_4" hidden="1">{"Page 1",#N/A,FALSE,"Sheet1";"Page 2",#N/A,FALSE,"Sheet1"}</definedName>
    <definedName name="rap_4_1" localSheetId="0" hidden="1">{"Page 1",#N/A,FALSE,"Sheet1";"Page 2",#N/A,FALSE,"Sheet1"}</definedName>
    <definedName name="rap_4_1" hidden="1">{"Page 1",#N/A,FALSE,"Sheet1";"Page 2",#N/A,FALSE,"Sheet1"}</definedName>
    <definedName name="rap_4_2" localSheetId="0" hidden="1">{"Page 1",#N/A,FALSE,"Sheet1";"Page 2",#N/A,FALSE,"Sheet1"}</definedName>
    <definedName name="rap_4_2" hidden="1">{"Page 1",#N/A,FALSE,"Sheet1";"Page 2",#N/A,FALSE,"Sheet1"}</definedName>
    <definedName name="rap_4_3" localSheetId="0" hidden="1">{"Page 1",#N/A,FALSE,"Sheet1";"Page 2",#N/A,FALSE,"Sheet1"}</definedName>
    <definedName name="rap_4_3" hidden="1">{"Page 1",#N/A,FALSE,"Sheet1";"Page 2",#N/A,FALSE,"Sheet1"}</definedName>
    <definedName name="rap_4_4" localSheetId="0" hidden="1">{"Page 1",#N/A,FALSE,"Sheet1";"Page 2",#N/A,FALSE,"Sheet1"}</definedName>
    <definedName name="rap_4_4" hidden="1">{"Page 1",#N/A,FALSE,"Sheet1";"Page 2",#N/A,FALSE,"Sheet1"}</definedName>
    <definedName name="rap_4_5" localSheetId="0" hidden="1">{"Page 1",#N/A,FALSE,"Sheet1";"Page 2",#N/A,FALSE,"Sheet1"}</definedName>
    <definedName name="rap_4_5" hidden="1">{"Page 1",#N/A,FALSE,"Sheet1";"Page 2",#N/A,FALSE,"Sheet1"}</definedName>
    <definedName name="rap_5" localSheetId="0" hidden="1">{"Page 1",#N/A,FALSE,"Sheet1";"Page 2",#N/A,FALSE,"Sheet1"}</definedName>
    <definedName name="rap_5" hidden="1">{"Page 1",#N/A,FALSE,"Sheet1";"Page 2",#N/A,FALSE,"Sheet1"}</definedName>
    <definedName name="rap_5_1" localSheetId="0" hidden="1">{"Page 1",#N/A,FALSE,"Sheet1";"Page 2",#N/A,FALSE,"Sheet1"}</definedName>
    <definedName name="rap_5_1" hidden="1">{"Page 1",#N/A,FALSE,"Sheet1";"Page 2",#N/A,FALSE,"Sheet1"}</definedName>
    <definedName name="rap_5_2" localSheetId="0" hidden="1">{"Page 1",#N/A,FALSE,"Sheet1";"Page 2",#N/A,FALSE,"Sheet1"}</definedName>
    <definedName name="rap_5_2" hidden="1">{"Page 1",#N/A,FALSE,"Sheet1";"Page 2",#N/A,FALSE,"Sheet1"}</definedName>
    <definedName name="rap_5_3" localSheetId="0" hidden="1">{"Page 1",#N/A,FALSE,"Sheet1";"Page 2",#N/A,FALSE,"Sheet1"}</definedName>
    <definedName name="rap_5_3" hidden="1">{"Page 1",#N/A,FALSE,"Sheet1";"Page 2",#N/A,FALSE,"Sheet1"}</definedName>
    <definedName name="rap_5_4" localSheetId="0" hidden="1">{"Page 1",#N/A,FALSE,"Sheet1";"Page 2",#N/A,FALSE,"Sheet1"}</definedName>
    <definedName name="rap_5_4" hidden="1">{"Page 1",#N/A,FALSE,"Sheet1";"Page 2",#N/A,FALSE,"Sheet1"}</definedName>
    <definedName name="rap_5_5" localSheetId="0" hidden="1">{"Page 1",#N/A,FALSE,"Sheet1";"Page 2",#N/A,FALSE,"Sheet1"}</definedName>
    <definedName name="rap_5_5" hidden="1">{"Page 1",#N/A,FALSE,"Sheet1";"Page 2",#N/A,FALSE,"Sheet1"}</definedName>
    <definedName name="rate">#REF!</definedName>
    <definedName name="Rate00">#REF!</definedName>
    <definedName name="Rate01">#REF!</definedName>
    <definedName name="Rate100_Commodity_Charge">#REF!</definedName>
    <definedName name="Rate20_1stBlock_Commodity">#REF!</definedName>
    <definedName name="Rate98">#REF!</definedName>
    <definedName name="Rate99">#REF!</definedName>
    <definedName name="ratebase" hidden="1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 localSheetId="0">#REF!</definedName>
    <definedName name="rates">#REF!</definedName>
    <definedName name="RateT3_Transportation_Commodity">#REF!</definedName>
    <definedName name="rating">#REF!</definedName>
    <definedName name="ratings">#REF!</definedName>
    <definedName name="ratio">#REF!</definedName>
    <definedName name="RATIOS" localSheetId="0">#REF!</definedName>
    <definedName name="RATIOS">#REF!</definedName>
    <definedName name="RawData">#REF!</definedName>
    <definedName name="RawHeader">#REF!</definedName>
    <definedName name="RBN" localSheetId="0">#REF!</definedName>
    <definedName name="RBN">#REF!</definedName>
    <definedName name="RBU" localSheetId="0">#REF!</definedName>
    <definedName name="RBU">#REF!</definedName>
    <definedName name="RDVers">"2.10a"</definedName>
    <definedName name="Real_estate_fees">#REF!</definedName>
    <definedName name="Rec_adder" localSheetId="0">#REF!</definedName>
    <definedName name="Rec_adder">#REF!</definedName>
    <definedName name="receipt">#REF!</definedName>
    <definedName name="Receptionist">#REF!</definedName>
    <definedName name="Recruiting___relocation">#REF!</definedName>
    <definedName name="red" hidden="1">{#N/A,#N/A,FALSE,"Scenario"}</definedName>
    <definedName name="Ref_1" localSheetId="0">#REF!</definedName>
    <definedName name="Ref_1">#REF!</definedName>
    <definedName name="Ref_2" localSheetId="0">#REF!</definedName>
    <definedName name="Ref_2">#REF!</definedName>
    <definedName name="ref_mtm">#REF!</definedName>
    <definedName name="ref_rate">#REF!</definedName>
    <definedName name="refreshDateTime" localSheetId="0">#REF!</definedName>
    <definedName name="RefreshDateTime">#REF!</definedName>
    <definedName name="REGDEF" localSheetId="0">#REF!</definedName>
    <definedName name="REGDEF">#REF!</definedName>
    <definedName name="region_id">#REF!</definedName>
    <definedName name="REGULATED_STORAGE">#REF!</definedName>
    <definedName name="REGULATEDSTORAGE">#REF!</definedName>
    <definedName name="RehiredRet">#REF!</definedName>
    <definedName name="REI_S">#REF!</definedName>
    <definedName name="REI_SS">#REF!</definedName>
    <definedName name="reldata">#REF!</definedName>
    <definedName name="RelPymtRateCol">15</definedName>
    <definedName name="remove" localSheetId="0">#REF!</definedName>
    <definedName name="remove">#REF!</definedName>
    <definedName name="remsvc" localSheetId="0">#REF!</definedName>
    <definedName name="remsvc">#REF!</definedName>
    <definedName name="Renewal_into_Flat">#REF!</definedName>
    <definedName name="Rent_Incl._Utilities">#REF!</definedName>
    <definedName name="REPAY">#REF!</definedName>
    <definedName name="Replacement_cells">#REF!</definedName>
    <definedName name="REPORT" localSheetId="0">#REF!</definedName>
    <definedName name="REPORT">#REF!</definedName>
    <definedName name="report_date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quisition_Type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>#REF!</definedName>
    <definedName name="Resins___Dessicants">#REF!</definedName>
    <definedName name="Resource_Management_CAPX" localSheetId="0">#REF!</definedName>
    <definedName name="Resource_Management_CAPX">#REF!</definedName>
    <definedName name="Resource_Management_EBIT" localSheetId="0">#REF!</definedName>
    <definedName name="Resource_Management_EBIT">#REF!</definedName>
    <definedName name="Resource_Management_MAINT">#REF!</definedName>
    <definedName name="RetBA">#REF!</definedName>
    <definedName name="RETDT">#REF!</definedName>
    <definedName name="RetScale" localSheetId="0">#REF!</definedName>
    <definedName name="RetScale">#REF!</definedName>
    <definedName name="RETURN">#REF!</definedName>
    <definedName name="return_of_cap_detail" localSheetId="0">#REF!</definedName>
    <definedName name="return_of_cap_detail">#REF!</definedName>
    <definedName name="RETURNS">#REF!</definedName>
    <definedName name="ReturnToData">#REF!</definedName>
    <definedName name="Revenu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Reversal">#REF!</definedName>
    <definedName name="ReversalDate">#REF!</definedName>
    <definedName name="REVISED_BASE_CA">#REF!</definedName>
    <definedName name="rf" hidden="1">{#N/A,#N/A,FALSE,"ACTUALS"}</definedName>
    <definedName name="RFSelection" localSheetId="0">#REF!</definedName>
    <definedName name="RFSelection">#REF!</definedName>
    <definedName name="RGPYM4" localSheetId="0">#REF!</definedName>
    <definedName name="RGPYM4">#REF!</definedName>
    <definedName name="rick" localSheetId="0">#REF!</definedName>
    <definedName name="rick">#REF!</definedName>
    <definedName name="rick2">#REF!</definedName>
    <definedName name="RicksPage" localSheetId="0">#REF!</definedName>
    <definedName name="RicksPage">#REF!</definedName>
    <definedName name="RID" localSheetId="0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East">#REF!</definedName>
    <definedName name="Rider_Transport_R01_NE_Retro">#REF!</definedName>
    <definedName name="Rider_Transport_R01_NW_Retro">#REF!</definedName>
    <definedName name="Rider_Transport_R01_West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localSheetId="0" hidden="1">#REF!</definedName>
    <definedName name="rngCopyFormulasSource" hidden="1">#REF!</definedName>
    <definedName name="ROBIN" localSheetId="0">#REF!</definedName>
    <definedName name="ROBIN">#REF!</definedName>
    <definedName name="roce" localSheetId="0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 localSheetId="0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 localSheetId="0">#REF!</definedName>
    <definedName name="RPP_AL">#REF!</definedName>
    <definedName name="RPP_alt_AL" localSheetId="0">#REF!</definedName>
    <definedName name="RPP_alt_AL">#REF!</definedName>
    <definedName name="RPP_alt_NC" localSheetId="0">#REF!</definedName>
    <definedName name="RPP_alt_NC">#REF!</definedName>
    <definedName name="rpp_assets">#REF!</definedName>
    <definedName name="RPP_assets_old">#REF!</definedName>
    <definedName name="rpp_disclosure" localSheetId="0">#REF!</definedName>
    <definedName name="rpp_disclosure">#REF!</definedName>
    <definedName name="rpp_disclosure_old" localSheetId="0">#REF!</definedName>
    <definedName name="rpp_disclosure_old">#REF!</definedName>
    <definedName name="rpp_liabs_old">#REF!</definedName>
    <definedName name="RPP_NC" localSheetId="0">#REF!</definedName>
    <definedName name="RPP_NC">#REF!</definedName>
    <definedName name="RPPbreak" localSheetId="0">#REF!</definedName>
    <definedName name="RPPbreak">#REF!</definedName>
    <definedName name="rpt_2_data">#REF!</definedName>
    <definedName name="RptTitle" localSheetId="0">#REF!</definedName>
    <definedName name="RptTitle">#REF!</definedName>
    <definedName name="RR_Table">#REF!</definedName>
    <definedName name="RRBSPR">#REF!</definedName>
    <definedName name="RRProvPR">#REF!</definedName>
    <definedName name="rrr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t" localSheetId="0">#REF!</definedName>
    <definedName name="rt">#REF!</definedName>
    <definedName name="rt_cad" localSheetId="0">#REF!</definedName>
    <definedName name="rt_cad">#REF!</definedName>
    <definedName name="rt_cad_ex" localSheetId="0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#REF!</definedName>
    <definedName name="run_id">#REF!</definedName>
    <definedName name="runperiod1input" localSheetId="0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s" localSheetId="0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 localSheetId="0">#REF!</definedName>
    <definedName name="S_T_Debt_Borrowings__Repayments__99_03_Fcst___DCC">#REF!</definedName>
    <definedName name="S_T_Debt_Borrowings__Repayments__99_03_Fcst___ELEC" localSheetId="0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LES" localSheetId="0">#REF!</definedName>
    <definedName name="SALES">#REF!</definedName>
    <definedName name="Sally_McLean">#REF!</definedName>
    <definedName name="SalRate">#REF!</definedName>
    <definedName name="SalScaleFASB">#REF!</definedName>
    <definedName name="SalScaleFASB.py">#REF!</definedName>
    <definedName name="SameStartMonth">#REF!</definedName>
    <definedName name="SANJ" localSheetId="0">#REF!</definedName>
    <definedName name="SANJ">#REF!</definedName>
    <definedName name="SANJB" localSheetId="0">#REF!</definedName>
    <definedName name="SANJB">#REF!</definedName>
    <definedName name="SANJOP" localSheetId="0">#REF!</definedName>
    <definedName name="SANJOP">#REF!</definedName>
    <definedName name="SANJPK">#REF!</definedName>
    <definedName name="SAP_Download_first_row" localSheetId="0">#REF!</definedName>
    <definedName name="SAP_Download_first_row">#REF!</definedName>
    <definedName name="SAP_Download_Start" localSheetId="0">#REF!</definedName>
    <definedName name="SAP_Download_Start">#REF!</definedName>
    <definedName name="SAPBEXdnldView" hidden="1">"1YDUAKTFELGVX05T2U8QOI2DE"</definedName>
    <definedName name="SAPBEXhrIndnt" hidden="1">1</definedName>
    <definedName name="SAPBEXrevision" hidden="1">1</definedName>
    <definedName name="SAPBEXrevision1" hidden="1">33</definedName>
    <definedName name="SAPBEXsysID" hidden="1">"P45"</definedName>
    <definedName name="SAPBEXwbID" hidden="1">"3XFT72RYE3HVQS4LRAE12PJCO"</definedName>
    <definedName name="SAPBEXwbID1" hidden="1">"3O96AMLKBMFQ7R7CECVSTZPLK"</definedName>
    <definedName name="SAPBEXwbID2" hidden="1">"3O96AMLKBMFQ7R7CECVSTZPLK"</definedName>
    <definedName name="SaveNewFile">#N/A</definedName>
    <definedName name="SB1Day1" localSheetId="0">#REF!</definedName>
    <definedName name="SB1Day1">#REF!</definedName>
    <definedName name="SB1Day10" localSheetId="0">#REF!</definedName>
    <definedName name="SB1Day10">#REF!</definedName>
    <definedName name="SB1Day11" localSheetId="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_1" localSheetId="0" hidden="1">{"Page 1",#N/A,FALSE,"Sheet1";"Page 2",#N/A,FALSE,"Sheet1"}</definedName>
    <definedName name="sc_1" hidden="1">{"Page 1",#N/A,FALSE,"Sheet1";"Page 2",#N/A,FALSE,"Sheet1"}</definedName>
    <definedName name="sc_1_1" localSheetId="0" hidden="1">{"Page 1",#N/A,FALSE,"Sheet1";"Page 2",#N/A,FALSE,"Sheet1"}</definedName>
    <definedName name="sc_1_1" hidden="1">{"Page 1",#N/A,FALSE,"Sheet1";"Page 2",#N/A,FALSE,"Sheet1"}</definedName>
    <definedName name="sc_1_2" localSheetId="0" hidden="1">{"Page 1",#N/A,FALSE,"Sheet1";"Page 2",#N/A,FALSE,"Sheet1"}</definedName>
    <definedName name="sc_1_2" hidden="1">{"Page 1",#N/A,FALSE,"Sheet1";"Page 2",#N/A,FALSE,"Sheet1"}</definedName>
    <definedName name="sc_1_3" localSheetId="0" hidden="1">{"Page 1",#N/A,FALSE,"Sheet1";"Page 2",#N/A,FALSE,"Sheet1"}</definedName>
    <definedName name="sc_1_3" hidden="1">{"Page 1",#N/A,FALSE,"Sheet1";"Page 2",#N/A,FALSE,"Sheet1"}</definedName>
    <definedName name="sc_1_4" localSheetId="0" hidden="1">{"Page 1",#N/A,FALSE,"Sheet1";"Page 2",#N/A,FALSE,"Sheet1"}</definedName>
    <definedName name="sc_1_4" hidden="1">{"Page 1",#N/A,FALSE,"Sheet1";"Page 2",#N/A,FALSE,"Sheet1"}</definedName>
    <definedName name="sc_1_5" localSheetId="0" hidden="1">{"Page 1",#N/A,FALSE,"Sheet1";"Page 2",#N/A,FALSE,"Sheet1"}</definedName>
    <definedName name="sc_1_5" hidden="1">{"Page 1",#N/A,FALSE,"Sheet1";"Page 2",#N/A,FALSE,"Sheet1"}</definedName>
    <definedName name="sc_2" localSheetId="0" hidden="1">{"Page 1",#N/A,FALSE,"Sheet1";"Page 2",#N/A,FALSE,"Sheet1"}</definedName>
    <definedName name="sc_2" hidden="1">{"Page 1",#N/A,FALSE,"Sheet1";"Page 2",#N/A,FALSE,"Sheet1"}</definedName>
    <definedName name="sc_2_1" localSheetId="0" hidden="1">{"Page 1",#N/A,FALSE,"Sheet1";"Page 2",#N/A,FALSE,"Sheet1"}</definedName>
    <definedName name="sc_2_1" hidden="1">{"Page 1",#N/A,FALSE,"Sheet1";"Page 2",#N/A,FALSE,"Sheet1"}</definedName>
    <definedName name="sc_2_2" localSheetId="0" hidden="1">{"Page 1",#N/A,FALSE,"Sheet1";"Page 2",#N/A,FALSE,"Sheet1"}</definedName>
    <definedName name="sc_2_2" hidden="1">{"Page 1",#N/A,FALSE,"Sheet1";"Page 2",#N/A,FALSE,"Sheet1"}</definedName>
    <definedName name="sc_2_3" localSheetId="0" hidden="1">{"Page 1",#N/A,FALSE,"Sheet1";"Page 2",#N/A,FALSE,"Sheet1"}</definedName>
    <definedName name="sc_2_3" hidden="1">{"Page 1",#N/A,FALSE,"Sheet1";"Page 2",#N/A,FALSE,"Sheet1"}</definedName>
    <definedName name="sc_2_4" localSheetId="0" hidden="1">{"Page 1",#N/A,FALSE,"Sheet1";"Page 2",#N/A,FALSE,"Sheet1"}</definedName>
    <definedName name="sc_2_4" hidden="1">{"Page 1",#N/A,FALSE,"Sheet1";"Page 2",#N/A,FALSE,"Sheet1"}</definedName>
    <definedName name="sc_2_5" localSheetId="0" hidden="1">{"Page 1",#N/A,FALSE,"Sheet1";"Page 2",#N/A,FALSE,"Sheet1"}</definedName>
    <definedName name="sc_2_5" hidden="1">{"Page 1",#N/A,FALSE,"Sheet1";"Page 2",#N/A,FALSE,"Sheet1"}</definedName>
    <definedName name="sc_3" localSheetId="0" hidden="1">{"Page 1",#N/A,FALSE,"Sheet1";"Page 2",#N/A,FALSE,"Sheet1"}</definedName>
    <definedName name="sc_3" hidden="1">{"Page 1",#N/A,FALSE,"Sheet1";"Page 2",#N/A,FALSE,"Sheet1"}</definedName>
    <definedName name="sc_3_1" localSheetId="0" hidden="1">{"Page 1",#N/A,FALSE,"Sheet1";"Page 2",#N/A,FALSE,"Sheet1"}</definedName>
    <definedName name="sc_3_1" hidden="1">{"Page 1",#N/A,FALSE,"Sheet1";"Page 2",#N/A,FALSE,"Sheet1"}</definedName>
    <definedName name="sc_3_2" localSheetId="0" hidden="1">{"Page 1",#N/A,FALSE,"Sheet1";"Page 2",#N/A,FALSE,"Sheet1"}</definedName>
    <definedName name="sc_3_2" hidden="1">{"Page 1",#N/A,FALSE,"Sheet1";"Page 2",#N/A,FALSE,"Sheet1"}</definedName>
    <definedName name="sc_3_3" localSheetId="0" hidden="1">{"Page 1",#N/A,FALSE,"Sheet1";"Page 2",#N/A,FALSE,"Sheet1"}</definedName>
    <definedName name="sc_3_3" hidden="1">{"Page 1",#N/A,FALSE,"Sheet1";"Page 2",#N/A,FALSE,"Sheet1"}</definedName>
    <definedName name="sc_3_4" localSheetId="0" hidden="1">{"Page 1",#N/A,FALSE,"Sheet1";"Page 2",#N/A,FALSE,"Sheet1"}</definedName>
    <definedName name="sc_3_4" hidden="1">{"Page 1",#N/A,FALSE,"Sheet1";"Page 2",#N/A,FALSE,"Sheet1"}</definedName>
    <definedName name="sc_3_5" localSheetId="0" hidden="1">{"Page 1",#N/A,FALSE,"Sheet1";"Page 2",#N/A,FALSE,"Sheet1"}</definedName>
    <definedName name="sc_3_5" hidden="1">{"Page 1",#N/A,FALSE,"Sheet1";"Page 2",#N/A,FALSE,"Sheet1"}</definedName>
    <definedName name="sc_4" localSheetId="0" hidden="1">{"Page 1",#N/A,FALSE,"Sheet1";"Page 2",#N/A,FALSE,"Sheet1"}</definedName>
    <definedName name="sc_4" hidden="1">{"Page 1",#N/A,FALSE,"Sheet1";"Page 2",#N/A,FALSE,"Sheet1"}</definedName>
    <definedName name="sc_4_1" localSheetId="0" hidden="1">{"Page 1",#N/A,FALSE,"Sheet1";"Page 2",#N/A,FALSE,"Sheet1"}</definedName>
    <definedName name="sc_4_1" hidden="1">{"Page 1",#N/A,FALSE,"Sheet1";"Page 2",#N/A,FALSE,"Sheet1"}</definedName>
    <definedName name="sc_4_2" localSheetId="0" hidden="1">{"Page 1",#N/A,FALSE,"Sheet1";"Page 2",#N/A,FALSE,"Sheet1"}</definedName>
    <definedName name="sc_4_2" hidden="1">{"Page 1",#N/A,FALSE,"Sheet1";"Page 2",#N/A,FALSE,"Sheet1"}</definedName>
    <definedName name="sc_4_3" localSheetId="0" hidden="1">{"Page 1",#N/A,FALSE,"Sheet1";"Page 2",#N/A,FALSE,"Sheet1"}</definedName>
    <definedName name="sc_4_3" hidden="1">{"Page 1",#N/A,FALSE,"Sheet1";"Page 2",#N/A,FALSE,"Sheet1"}</definedName>
    <definedName name="sc_4_4" localSheetId="0" hidden="1">{"Page 1",#N/A,FALSE,"Sheet1";"Page 2",#N/A,FALSE,"Sheet1"}</definedName>
    <definedName name="sc_4_4" hidden="1">{"Page 1",#N/A,FALSE,"Sheet1";"Page 2",#N/A,FALSE,"Sheet1"}</definedName>
    <definedName name="sc_4_5" localSheetId="0" hidden="1">{"Page 1",#N/A,FALSE,"Sheet1";"Page 2",#N/A,FALSE,"Sheet1"}</definedName>
    <definedName name="sc_4_5" hidden="1">{"Page 1",#N/A,FALSE,"Sheet1";"Page 2",#N/A,FALSE,"Sheet1"}</definedName>
    <definedName name="sc_5" localSheetId="0" hidden="1">{"Page 1",#N/A,FALSE,"Sheet1";"Page 2",#N/A,FALSE,"Sheet1"}</definedName>
    <definedName name="sc_5" hidden="1">{"Page 1",#N/A,FALSE,"Sheet1";"Page 2",#N/A,FALSE,"Sheet1"}</definedName>
    <definedName name="sc_5_1" localSheetId="0" hidden="1">{"Page 1",#N/A,FALSE,"Sheet1";"Page 2",#N/A,FALSE,"Sheet1"}</definedName>
    <definedName name="sc_5_1" hidden="1">{"Page 1",#N/A,FALSE,"Sheet1";"Page 2",#N/A,FALSE,"Sheet1"}</definedName>
    <definedName name="sc_5_2" localSheetId="0" hidden="1">{"Page 1",#N/A,FALSE,"Sheet1";"Page 2",#N/A,FALSE,"Sheet1"}</definedName>
    <definedName name="sc_5_2" hidden="1">{"Page 1",#N/A,FALSE,"Sheet1";"Page 2",#N/A,FALSE,"Sheet1"}</definedName>
    <definedName name="sc_5_3" localSheetId="0" hidden="1">{"Page 1",#N/A,FALSE,"Sheet1";"Page 2",#N/A,FALSE,"Sheet1"}</definedName>
    <definedName name="sc_5_3" hidden="1">{"Page 1",#N/A,FALSE,"Sheet1";"Page 2",#N/A,FALSE,"Sheet1"}</definedName>
    <definedName name="sc_5_4" localSheetId="0" hidden="1">{"Page 1",#N/A,FALSE,"Sheet1";"Page 2",#N/A,FALSE,"Sheet1"}</definedName>
    <definedName name="sc_5_4" hidden="1">{"Page 1",#N/A,FALSE,"Sheet1";"Page 2",#N/A,FALSE,"Sheet1"}</definedName>
    <definedName name="sc_5_5" localSheetId="0" hidden="1">{"Page 1",#N/A,FALSE,"Sheet1";"Page 2",#N/A,FALSE,"Sheet1"}</definedName>
    <definedName name="sc_5_5" hidden="1">{"Page 1",#N/A,FALSE,"Sheet1";"Page 2",#N/A,FALSE,"Sheet1"}</definedName>
    <definedName name="SC_Electric_Bill">#REF!</definedName>
    <definedName name="Scale">#REF!</definedName>
    <definedName name="SCD" localSheetId="0">#REF!</definedName>
    <definedName name="SCD">#REF!</definedName>
    <definedName name="scegstub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List">#REF!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BRet">#REF!</definedName>
    <definedName name="SCHC10">#REF!</definedName>
    <definedName name="SCHC11">#REF!</definedName>
    <definedName name="SCHC15">#REF!</definedName>
    <definedName name="SCHC19">#REF!</definedName>
    <definedName name="SCHC20">#REF!</definedName>
    <definedName name="SCHC21">#REF!</definedName>
    <definedName name="SCHC22">#REF!</definedName>
    <definedName name="SCHC23">#REF!</definedName>
    <definedName name="SCHC24">#REF!</definedName>
    <definedName name="SCHC25">#REF!</definedName>
    <definedName name="SchC3">#REF!</definedName>
    <definedName name="SCHC6">#REF!</definedName>
    <definedName name="SCHC7">#REF!</definedName>
    <definedName name="SCHC8">#REF!</definedName>
    <definedName name="schc9">#REF!</definedName>
    <definedName name="SchD1">#REF!</definedName>
    <definedName name="SCHE10">#REF!</definedName>
    <definedName name="SCHE12">#REF!</definedName>
    <definedName name="SchE14">#REF!</definedName>
    <definedName name="SCHE3">#REF!</definedName>
    <definedName name="SCHE6">#REF!</definedName>
    <definedName name="SCHECE">#REF!</definedName>
    <definedName name="SCHED">#REF!</definedName>
    <definedName name="Sched_Pay" localSheetId="0">#REF!</definedName>
    <definedName name="Sched_Pay">#REF!</definedName>
    <definedName name="SCHEDULE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>#REF!</definedName>
    <definedName name="Scheduling">#REF!</definedName>
    <definedName name="SCHG2">#REF!</definedName>
    <definedName name="SCHG3">#REF!</definedName>
    <definedName name="SCHG4">#REF!</definedName>
    <definedName name="SCHG5">#REF!</definedName>
    <definedName name="SCN" localSheetId="0">#REF!</definedName>
    <definedName name="SCN">#REF!</definedName>
    <definedName name="SCONT" localSheetId="0">#REF!</definedName>
    <definedName name="SCONT">#REF!</definedName>
    <definedName name="SCOTIAINV">#REF!</definedName>
    <definedName name="SCOTIALETTER">#REF!</definedName>
    <definedName name="SCriteria">#REF!</definedName>
    <definedName name="SD_AL" localSheetId="0">#REF!</definedName>
    <definedName name="SD_AL">#REF!</definedName>
    <definedName name="SD_alt_AL">#REF!</definedName>
    <definedName name="SD_alt_NC">#REF!</definedName>
    <definedName name="SD_NC">#REF!</definedName>
    <definedName name="sdf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dsa" localSheetId="0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ahorse_PrFcst">#REF!</definedName>
    <definedName name="SeaHrse_Qtr">#REF!</definedName>
    <definedName name="SeaHrse_Vol">#REF!</definedName>
    <definedName name="SeaHrse_VolQtr">#REF!</definedName>
    <definedName name="SEC_CASH">#REF!</definedName>
    <definedName name="sec_fixed_CM1DC" localSheetId="0">#REF!</definedName>
    <definedName name="sec_fixed_CM1DC">#REF!</definedName>
    <definedName name="sec_fixed_CM1DE" localSheetId="0">#REF!</definedName>
    <definedName name="sec_fixed_CM1DE">#REF!</definedName>
    <definedName name="sec_fixed_CM1EL" localSheetId="0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 localSheetId="0">#REF!</definedName>
    <definedName name="SegSelection">#REF!</definedName>
    <definedName name="selected_value_measures" xml:space="preserve"> getCfList(#REF!)</definedName>
    <definedName name="SendBA" localSheetId="0">#REF!</definedName>
    <definedName name="SendBA">#REF!</definedName>
    <definedName name="SensitivityCase" localSheetId="0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 localSheetId="0">#REF!</definedName>
    <definedName name="SensitivityResultsTable1">#REF!</definedName>
    <definedName name="SensitivityResultsTable2" localSheetId="0">#REF!</definedName>
    <definedName name="SensitivityResultsTable2">#REF!</definedName>
    <definedName name="SensPVCount">#REF!</definedName>
    <definedName name="SensVar1" localSheetId="0">#REF!</definedName>
    <definedName name="SensVar1">#REF!</definedName>
    <definedName name="SensVar2" localSheetId="0">#REF!</definedName>
    <definedName name="SensVar2">#REF!</definedName>
    <definedName name="SensVar3" localSheetId="0">#REF!</definedName>
    <definedName name="SensVar3">#REF!</definedName>
    <definedName name="SensVar4">#REF!</definedName>
    <definedName name="SensVar5">#REF!</definedName>
    <definedName name="SensVar6">#REF!</definedName>
    <definedName name="Sep" localSheetId="0">#REF!</definedName>
    <definedName name="sep">#REF!</definedName>
    <definedName name="SEP_CASH">#REF!</definedName>
    <definedName name="Sep_Y1" localSheetId="0">#REF!</definedName>
    <definedName name="Sep_Y1">#REF!</definedName>
    <definedName name="Sep_Y2" localSheetId="0">#REF!</definedName>
    <definedName name="Sep_Y2">#REF!</definedName>
    <definedName name="Sep_Y3" localSheetId="0">#REF!</definedName>
    <definedName name="Sep_Y3">#REF!</definedName>
    <definedName name="sep14info">#REF!</definedName>
    <definedName name="sep15data">#REF!</definedName>
    <definedName name="Sepqtr" localSheetId="0">#REF!</definedName>
    <definedName name="Sepqtr">#REF!</definedName>
    <definedName name="SEPTHIGHLIGHTS">#REF!</definedName>
    <definedName name="SEPTWORKSHEET">#REF!</definedName>
    <definedName name="SERP_disc" localSheetId="0">#REF!</definedName>
    <definedName name="SERP_disc">#REF!</definedName>
    <definedName name="SERP_exp" localSheetId="0">#REF!</definedName>
    <definedName name="SERP_exp">#REF!</definedName>
    <definedName name="set">#REF!</definedName>
    <definedName name="SFD" localSheetId="0">#REF!</definedName>
    <definedName name="SFD">#REF!</definedName>
    <definedName name="SFD_BU" localSheetId="0">#REF!</definedName>
    <definedName name="SFD_BU">#REF!</definedName>
    <definedName name="SFD_D" localSheetId="0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#REF!</definedName>
    <definedName name="sheet" hidden="1">{#N/A,#N/A,FALSE,"ACTUALS"}</definedName>
    <definedName name="sheetinteger">#REF!</definedName>
    <definedName name="Shell">#REF!</definedName>
    <definedName name="SHIP" localSheetId="0">#REF!</definedName>
    <definedName name="SHIP">#REF!</definedName>
    <definedName name="SHIPB" localSheetId="0">#REF!</definedName>
    <definedName name="SHIPB">#REF!</definedName>
    <definedName name="SHIPOP" localSheetId="0">#REF!</definedName>
    <definedName name="SHIPOP">#REF!</definedName>
    <definedName name="SHIPPK">#REF!</definedName>
    <definedName name="Shorterm">#REF!</definedName>
    <definedName name="SHOW1">#REF!</definedName>
    <definedName name="ShowTotals" localSheetId="0">#REF!</definedName>
    <definedName name="ShowTotals">#REF!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 localSheetId="0">#REF!</definedName>
    <definedName name="SIN">#REF!</definedName>
    <definedName name="SIR">#REF!</definedName>
    <definedName name="skewcurves">#REF!</definedName>
    <definedName name="SLD" localSheetId="0">#REF!</definedName>
    <definedName name="SLD">#REF!</definedName>
    <definedName name="slide1" localSheetId="0">#REF!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 localSheetId="0">#REF!</definedName>
    <definedName name="SLN">#REF!</definedName>
    <definedName name="SMWH" localSheetId="0">#REF!</definedName>
    <definedName name="SMWH">#REF!</definedName>
    <definedName name="SNJN" localSheetId="0">#REF!</definedName>
    <definedName name="SNJN">#REF!</definedName>
    <definedName name="SNJNB">#REF!</definedName>
    <definedName name="SO2OptionData">#REF!</definedName>
    <definedName name="socf">#REF!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localSheetId="0" hidden="1">#REF!</definedName>
    <definedName name="sort" hidden="1">#REF!</definedName>
    <definedName name="Source">#REF!</definedName>
    <definedName name="Southern">#REF!</definedName>
    <definedName name="SOx_Factor" localSheetId="0">#REF!</definedName>
    <definedName name="SOx_Factor">#REF!</definedName>
    <definedName name="SP15B" localSheetId="0">#REF!</definedName>
    <definedName name="SP15B">#REF!</definedName>
    <definedName name="SPARK" localSheetId="0">#REF!</definedName>
    <definedName name="SPARK">#REF!</definedName>
    <definedName name="SpBase">#REF!</definedName>
    <definedName name="SPDiff">#REF!</definedName>
    <definedName name="SPEAK">#REF!</definedName>
    <definedName name="SPECIAL_SALES">#REF!</definedName>
    <definedName name="SpecialDeals" localSheetId="0">#REF!</definedName>
    <definedName name="SpecialDeals">#REF!</definedName>
    <definedName name="Specialized_maintenance">#REF!</definedName>
    <definedName name="SPERIOD" localSheetId="0">#REF!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New">#REF!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poc_1" localSheetId="0" hidden="1">{"Page 1",#N/A,FALSE,"Sheet1";"Page 2",#N/A,FALSE,"Sheet1"}</definedName>
    <definedName name="spoc_1" hidden="1">{"Page 1",#N/A,FALSE,"Sheet1";"Page 2",#N/A,FALSE,"Sheet1"}</definedName>
    <definedName name="spoc_1_1" localSheetId="0" hidden="1">{"Page 1",#N/A,FALSE,"Sheet1";"Page 2",#N/A,FALSE,"Sheet1"}</definedName>
    <definedName name="spoc_1_1" hidden="1">{"Page 1",#N/A,FALSE,"Sheet1";"Page 2",#N/A,FALSE,"Sheet1"}</definedName>
    <definedName name="spoc_1_2" localSheetId="0" hidden="1">{"Page 1",#N/A,FALSE,"Sheet1";"Page 2",#N/A,FALSE,"Sheet1"}</definedName>
    <definedName name="spoc_1_2" hidden="1">{"Page 1",#N/A,FALSE,"Sheet1";"Page 2",#N/A,FALSE,"Sheet1"}</definedName>
    <definedName name="spoc_1_3" localSheetId="0" hidden="1">{"Page 1",#N/A,FALSE,"Sheet1";"Page 2",#N/A,FALSE,"Sheet1"}</definedName>
    <definedName name="spoc_1_3" hidden="1">{"Page 1",#N/A,FALSE,"Sheet1";"Page 2",#N/A,FALSE,"Sheet1"}</definedName>
    <definedName name="spoc_1_4" localSheetId="0" hidden="1">{"Page 1",#N/A,FALSE,"Sheet1";"Page 2",#N/A,FALSE,"Sheet1"}</definedName>
    <definedName name="spoc_1_4" hidden="1">{"Page 1",#N/A,FALSE,"Sheet1";"Page 2",#N/A,FALSE,"Sheet1"}</definedName>
    <definedName name="spoc_1_5" localSheetId="0" hidden="1">{"Page 1",#N/A,FALSE,"Sheet1";"Page 2",#N/A,FALSE,"Sheet1"}</definedName>
    <definedName name="spoc_1_5" hidden="1">{"Page 1",#N/A,FALSE,"Sheet1";"Page 2",#N/A,FALSE,"Sheet1"}</definedName>
    <definedName name="spoc_2" localSheetId="0" hidden="1">{"Page 1",#N/A,FALSE,"Sheet1";"Page 2",#N/A,FALSE,"Sheet1"}</definedName>
    <definedName name="spoc_2" hidden="1">{"Page 1",#N/A,FALSE,"Sheet1";"Page 2",#N/A,FALSE,"Sheet1"}</definedName>
    <definedName name="spoc_2_1" localSheetId="0" hidden="1">{"Page 1",#N/A,FALSE,"Sheet1";"Page 2",#N/A,FALSE,"Sheet1"}</definedName>
    <definedName name="spoc_2_1" hidden="1">{"Page 1",#N/A,FALSE,"Sheet1";"Page 2",#N/A,FALSE,"Sheet1"}</definedName>
    <definedName name="spoc_2_2" localSheetId="0" hidden="1">{"Page 1",#N/A,FALSE,"Sheet1";"Page 2",#N/A,FALSE,"Sheet1"}</definedName>
    <definedName name="spoc_2_2" hidden="1">{"Page 1",#N/A,FALSE,"Sheet1";"Page 2",#N/A,FALSE,"Sheet1"}</definedName>
    <definedName name="spoc_2_3" localSheetId="0" hidden="1">{"Page 1",#N/A,FALSE,"Sheet1";"Page 2",#N/A,FALSE,"Sheet1"}</definedName>
    <definedName name="spoc_2_3" hidden="1">{"Page 1",#N/A,FALSE,"Sheet1";"Page 2",#N/A,FALSE,"Sheet1"}</definedName>
    <definedName name="spoc_2_4" localSheetId="0" hidden="1">{"Page 1",#N/A,FALSE,"Sheet1";"Page 2",#N/A,FALSE,"Sheet1"}</definedName>
    <definedName name="spoc_2_4" hidden="1">{"Page 1",#N/A,FALSE,"Sheet1";"Page 2",#N/A,FALSE,"Sheet1"}</definedName>
    <definedName name="spoc_2_5" localSheetId="0" hidden="1">{"Page 1",#N/A,FALSE,"Sheet1";"Page 2",#N/A,FALSE,"Sheet1"}</definedName>
    <definedName name="spoc_2_5" hidden="1">{"Page 1",#N/A,FALSE,"Sheet1";"Page 2",#N/A,FALSE,"Sheet1"}</definedName>
    <definedName name="spoc_3" localSheetId="0" hidden="1">{"Page 1",#N/A,FALSE,"Sheet1";"Page 2",#N/A,FALSE,"Sheet1"}</definedName>
    <definedName name="spoc_3" hidden="1">{"Page 1",#N/A,FALSE,"Sheet1";"Page 2",#N/A,FALSE,"Sheet1"}</definedName>
    <definedName name="spoc_3_1" localSheetId="0" hidden="1">{"Page 1",#N/A,FALSE,"Sheet1";"Page 2",#N/A,FALSE,"Sheet1"}</definedName>
    <definedName name="spoc_3_1" hidden="1">{"Page 1",#N/A,FALSE,"Sheet1";"Page 2",#N/A,FALSE,"Sheet1"}</definedName>
    <definedName name="spoc_3_2" localSheetId="0" hidden="1">{"Page 1",#N/A,FALSE,"Sheet1";"Page 2",#N/A,FALSE,"Sheet1"}</definedName>
    <definedName name="spoc_3_2" hidden="1">{"Page 1",#N/A,FALSE,"Sheet1";"Page 2",#N/A,FALSE,"Sheet1"}</definedName>
    <definedName name="spoc_3_3" localSheetId="0" hidden="1">{"Page 1",#N/A,FALSE,"Sheet1";"Page 2",#N/A,FALSE,"Sheet1"}</definedName>
    <definedName name="spoc_3_3" hidden="1">{"Page 1",#N/A,FALSE,"Sheet1";"Page 2",#N/A,FALSE,"Sheet1"}</definedName>
    <definedName name="spoc_3_4" localSheetId="0" hidden="1">{"Page 1",#N/A,FALSE,"Sheet1";"Page 2",#N/A,FALSE,"Sheet1"}</definedName>
    <definedName name="spoc_3_4" hidden="1">{"Page 1",#N/A,FALSE,"Sheet1";"Page 2",#N/A,FALSE,"Sheet1"}</definedName>
    <definedName name="spoc_3_5" localSheetId="0" hidden="1">{"Page 1",#N/A,FALSE,"Sheet1";"Page 2",#N/A,FALSE,"Sheet1"}</definedName>
    <definedName name="spoc_3_5" hidden="1">{"Page 1",#N/A,FALSE,"Sheet1";"Page 2",#N/A,FALSE,"Sheet1"}</definedName>
    <definedName name="spoc_4" localSheetId="0" hidden="1">{"Page 1",#N/A,FALSE,"Sheet1";"Page 2",#N/A,FALSE,"Sheet1"}</definedName>
    <definedName name="spoc_4" hidden="1">{"Page 1",#N/A,FALSE,"Sheet1";"Page 2",#N/A,FALSE,"Sheet1"}</definedName>
    <definedName name="spoc_4_1" localSheetId="0" hidden="1">{"Page 1",#N/A,FALSE,"Sheet1";"Page 2",#N/A,FALSE,"Sheet1"}</definedName>
    <definedName name="spoc_4_1" hidden="1">{"Page 1",#N/A,FALSE,"Sheet1";"Page 2",#N/A,FALSE,"Sheet1"}</definedName>
    <definedName name="spoc_4_2" localSheetId="0" hidden="1">{"Page 1",#N/A,FALSE,"Sheet1";"Page 2",#N/A,FALSE,"Sheet1"}</definedName>
    <definedName name="spoc_4_2" hidden="1">{"Page 1",#N/A,FALSE,"Sheet1";"Page 2",#N/A,FALSE,"Sheet1"}</definedName>
    <definedName name="spoc_4_3" localSheetId="0" hidden="1">{"Page 1",#N/A,FALSE,"Sheet1";"Page 2",#N/A,FALSE,"Sheet1"}</definedName>
    <definedName name="spoc_4_3" hidden="1">{"Page 1",#N/A,FALSE,"Sheet1";"Page 2",#N/A,FALSE,"Sheet1"}</definedName>
    <definedName name="spoc_4_4" localSheetId="0" hidden="1">{"Page 1",#N/A,FALSE,"Sheet1";"Page 2",#N/A,FALSE,"Sheet1"}</definedName>
    <definedName name="spoc_4_4" hidden="1">{"Page 1",#N/A,FALSE,"Sheet1";"Page 2",#N/A,FALSE,"Sheet1"}</definedName>
    <definedName name="spoc_4_5" localSheetId="0" hidden="1">{"Page 1",#N/A,FALSE,"Sheet1";"Page 2",#N/A,FALSE,"Sheet1"}</definedName>
    <definedName name="spoc_4_5" hidden="1">{"Page 1",#N/A,FALSE,"Sheet1";"Page 2",#N/A,FALSE,"Sheet1"}</definedName>
    <definedName name="spoc_5" localSheetId="0" hidden="1">{"Page 1",#N/A,FALSE,"Sheet1";"Page 2",#N/A,FALSE,"Sheet1"}</definedName>
    <definedName name="spoc_5" hidden="1">{"Page 1",#N/A,FALSE,"Sheet1";"Page 2",#N/A,FALSE,"Sheet1"}</definedName>
    <definedName name="spoc_5_1" localSheetId="0" hidden="1">{"Page 1",#N/A,FALSE,"Sheet1";"Page 2",#N/A,FALSE,"Sheet1"}</definedName>
    <definedName name="spoc_5_1" hidden="1">{"Page 1",#N/A,FALSE,"Sheet1";"Page 2",#N/A,FALSE,"Sheet1"}</definedName>
    <definedName name="spoc_5_2" localSheetId="0" hidden="1">{"Page 1",#N/A,FALSE,"Sheet1";"Page 2",#N/A,FALSE,"Sheet1"}</definedName>
    <definedName name="spoc_5_2" hidden="1">{"Page 1",#N/A,FALSE,"Sheet1";"Page 2",#N/A,FALSE,"Sheet1"}</definedName>
    <definedName name="spoc_5_3" localSheetId="0" hidden="1">{"Page 1",#N/A,FALSE,"Sheet1";"Page 2",#N/A,FALSE,"Sheet1"}</definedName>
    <definedName name="spoc_5_3" hidden="1">{"Page 1",#N/A,FALSE,"Sheet1";"Page 2",#N/A,FALSE,"Sheet1"}</definedName>
    <definedName name="spoc_5_4" localSheetId="0" hidden="1">{"Page 1",#N/A,FALSE,"Sheet1";"Page 2",#N/A,FALSE,"Sheet1"}</definedName>
    <definedName name="spoc_5_4" hidden="1">{"Page 1",#N/A,FALSE,"Sheet1";"Page 2",#N/A,FALSE,"Sheet1"}</definedName>
    <definedName name="spoc_5_5" localSheetId="0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 localSheetId="0">#REF!</definedName>
    <definedName name="SPP_AL">#REF!</definedName>
    <definedName name="SPP_alt_AL" localSheetId="0">#REF!</definedName>
    <definedName name="SPP_alt_AL">#REF!</definedName>
    <definedName name="SPP_alt_NC" localSheetId="0">#REF!</definedName>
    <definedName name="SPP_alt_NC">#REF!</definedName>
    <definedName name="spp_assets">#REF!</definedName>
    <definedName name="spp_assets_old">#REF!</definedName>
    <definedName name="SPP_disc">#REF!</definedName>
    <definedName name="spp_disclosure" localSheetId="0">#REF!</definedName>
    <definedName name="spp_disclosure">#REF!</definedName>
    <definedName name="spp_disclosure_old" localSheetId="0">#REF!</definedName>
    <definedName name="spp_disclosure_old">#REF!</definedName>
    <definedName name="SPP_exp">#REF!</definedName>
    <definedName name="spp_liabs_old">#REF!</definedName>
    <definedName name="SPP_NC" localSheetId="0">#REF!</definedName>
    <definedName name="SPP_NC">#REF!</definedName>
    <definedName name="SPPbreak" localSheetId="0">#REF!</definedName>
    <definedName name="SPPbreak">#REF!</definedName>
    <definedName name="SPREAD_JERRY" localSheetId="0">#REF!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ISK" localSheetId="0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s" localSheetId="0">#REF!</definedName>
    <definedName name="sss" hidden="1">{"balsheet",#N/A,FALSE,"A"}</definedName>
    <definedName name="SSSCONT" localSheetId="0">#REF!</definedName>
    <definedName name="SSSCONT">#REF!</definedName>
    <definedName name="ssss" hidden="1">{"Cash for Distribution",#N/A,FALSE,"Cash for Distribution"}</definedName>
    <definedName name="SST">#REF!</definedName>
    <definedName name="ST.LAW">#REF!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rEq_IS">#REF!</definedName>
    <definedName name="Starfish_IS">#REF!</definedName>
    <definedName name="StartDatePrior">#REF!</definedName>
    <definedName name="StartFY" xml:space="preserve"> VALUE(#REF!)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#REF!</definedName>
    <definedName name="staterates">#REF!</definedName>
    <definedName name="states">#REF!</definedName>
    <definedName name="Stationery___Letterhead">#REF!</definedName>
    <definedName name="StBegBal">#REF!</definedName>
    <definedName name="STCODE" localSheetId="0">#REF!</definedName>
    <definedName name="STCODE">#REF!</definedName>
    <definedName name="STD" localSheetId="0">#REF!</definedName>
    <definedName name="STD">#REF!</definedName>
    <definedName name="StDebt_print" localSheetId="0">#REF!</definedName>
    <definedName name="StDebt_print">#REF!</definedName>
    <definedName name="Steam_sales_contract">#REF!</definedName>
    <definedName name="StEndBal">#REF!</definedName>
    <definedName name="step">#REF!</definedName>
    <definedName name="step2">#REF!</definedName>
    <definedName name="STEVEC" localSheetId="0">#REF!</definedName>
    <definedName name="STEVEC">#REF!</definedName>
    <definedName name="STEVEP" localSheetId="0">#REF!</definedName>
    <definedName name="STEVEP">#REF!</definedName>
    <definedName name="Stingray_IS">#REF!</definedName>
    <definedName name="StingRay_Vol">#REF!</definedName>
    <definedName name="STMTH1" localSheetId="0">#REF!</definedName>
    <definedName name="STMTH1">#REF!</definedName>
    <definedName name="STMTH2">#REF!</definedName>
    <definedName name="STN">#REF!</definedName>
    <definedName name="Storage_AOR_R20R100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20">#REF!</definedName>
    <definedName name="Storage_Demand_R20">#REF!</definedName>
    <definedName name="Storage_Ing_UnauthOR_T1T2_GHG">#REF!</definedName>
    <definedName name="Storage_Inj_UnauthOR_M9T3_GHG">#REF!</definedName>
    <definedName name="Storage_Inj_UnauthOR_T1T2">#REF!</definedName>
    <definedName name="Storage_Inj_UnauthOR_T1T2_GHG">#REF!</definedName>
    <definedName name="Storage_Inj_UnauthOR_U2">#REF!</definedName>
    <definedName name="Storage_Inj_UnauthOR_U2_GHG">#REF!</definedName>
    <definedName name="Storage_M1">#REF!</definedName>
    <definedName name="Storage_M2">#REF!</definedName>
    <definedName name="Storage_R01_East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10_East">#REF!</definedName>
    <definedName name="Storage_R10_Temp1">#REF!</definedName>
    <definedName name="Storage_R10_Temp2">#REF!</definedName>
    <definedName name="Storage_R10_West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OS1">#REF!</definedName>
    <definedName name="STPOS2">#REF!</definedName>
    <definedName name="STPSPLPOS">#REF!</definedName>
    <definedName name="Strip">#REF!</definedName>
    <definedName name="Structures___Tax">#REF!</definedName>
    <definedName name="stub">#REF!</definedName>
    <definedName name="STUNIT" localSheetId="0">#REF!</definedName>
    <definedName name="STUNIT">#REF!</definedName>
    <definedName name="su">#REF!</definedName>
    <definedName name="sub_PSH">#REF!</definedName>
    <definedName name="Subprofit">#REF!</definedName>
    <definedName name="Subscriptions">#REF!</definedName>
    <definedName name="SubTitle1" localSheetId="0">#REF!</definedName>
    <definedName name="SubTitle1">#REF!</definedName>
    <definedName name="SubTitle1a" localSheetId="0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lfurCorp">#REF!</definedName>
    <definedName name="SulfurRiver">#REF!</definedName>
    <definedName name="SUMA">#REF!</definedName>
    <definedName name="SUMAB">#REF!</definedName>
    <definedName name="SUMAS">#REF!</definedName>
    <definedName name="SUMM">#REF!</definedName>
    <definedName name="summary" localSheetId="0">#REF!</definedName>
    <definedName name="Summary">#REF!</definedName>
    <definedName name="Summary_2008">#REF!</definedName>
    <definedName name="summary1">#REF!</definedName>
    <definedName name="SumVar" localSheetId="0">#REF!</definedName>
    <definedName name="SumVar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>#REF!</definedName>
    <definedName name="SUPPORT" localSheetId="0">#REF!</definedName>
    <definedName name="SUPPORT">#REF!</definedName>
    <definedName name="sv_adj_oper_inc" localSheetId="0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ISSLUXCASH">#REF!</definedName>
    <definedName name="SWP_Data">#REF!</definedName>
    <definedName name="SYLM" localSheetId="0">#REF!</definedName>
    <definedName name="SYLM">#REF!</definedName>
    <definedName name="SYLMPK" localSheetId="0">#REF!</definedName>
    <definedName name="SYLMPK">#REF!</definedName>
    <definedName name="SYNHVY">#REF!</definedName>
    <definedName name="SYNLGT">#REF!</definedName>
    <definedName name="SYSIMPR">#REF!</definedName>
    <definedName name="SYSTEM_IMPROVEMENT">#REF!</definedName>
    <definedName name="t">#REF!</definedName>
    <definedName name="T_partialbarrer">#N/A</definedName>
    <definedName name="T2S1" localSheetId="0">#REF!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 localSheetId="0">#REF!</definedName>
    <definedName name="Table">#REF!</definedName>
    <definedName name="table1">#REF!</definedName>
    <definedName name="TABLE3">#REF!</definedName>
    <definedName name="tableinput" localSheetId="0">#REF!</definedName>
    <definedName name="tableinput">#REF!</definedName>
    <definedName name="TabName1" localSheetId="0">#REF!</definedName>
    <definedName name="TabName1">#REF!</definedName>
    <definedName name="TabName2">#REF!</definedName>
    <definedName name="tam_rev_detail">#REF!</definedName>
    <definedName name="TammyAdj">#REF!</definedName>
    <definedName name="tankage" hidden="1">{#N/A,#N/A,FALSE,"BASE YR"}</definedName>
    <definedName name="tankate" hidden="1">{#N/A,#N/A,FALSE,"BASE YR"}</definedName>
    <definedName name="TAX" localSheetId="0">#REF!</definedName>
    <definedName name="tax" hidden="1">{"CHART2",#N/A,FALSE,"D2"}</definedName>
    <definedName name="Tax_CaptG">#REF!</definedName>
    <definedName name="Tax_Ex_3">#REF!</definedName>
    <definedName name="Tax_Exp_2">#REF!</definedName>
    <definedName name="TAX_RATE">#REF!</definedName>
    <definedName name="Tax_year">#REF!</definedName>
    <definedName name="Tax_year_end">#REF!</definedName>
    <definedName name="taxdep">#REF!</definedName>
    <definedName name="taxes" localSheetId="0">#REF!</definedName>
    <definedName name="taxes">#REF!</definedName>
    <definedName name="Taxlife">#REF!,#REF!,#REF!</definedName>
    <definedName name="TaxR25_TaxExp">#REF!</definedName>
    <definedName name="TaxRate">#REF!</definedName>
    <definedName name="tbal">#REF!</definedName>
    <definedName name="tbytd">#REF!</definedName>
    <definedName name="tcase">#REF!</definedName>
    <definedName name="TDBORDER">#REF!</definedName>
    <definedName name="tdep">#REF!</definedName>
    <definedName name="TDRANGE">#REF!</definedName>
    <definedName name="Team_building">#REF!</definedName>
    <definedName name="TEC" localSheetId="0">#REF!</definedName>
    <definedName name="TEC">#REF!</definedName>
    <definedName name="Telephone___Fax">#REF!</definedName>
    <definedName name="Telephone__courier__etc.">#REF!</definedName>
    <definedName name="Telephone_System">#REF!</definedName>
    <definedName name="Temp_North_Commodity">#REF!</definedName>
    <definedName name="Temp_South_Commodity">#REF!</definedName>
    <definedName name="Temp_South_Commodity2">#REF!</definedName>
    <definedName name="TEMPLATE">#REF!</definedName>
    <definedName name="tenantsindustrial">#REF!</definedName>
    <definedName name="tenantsoffice">#REF!</definedName>
    <definedName name="tenantsretail">#REF!</definedName>
    <definedName name="Tender_review__Power_Island">#REF!</definedName>
    <definedName name="TENOR" localSheetId="0">#REF!</definedName>
    <definedName name="TENOR">#REF!</definedName>
    <definedName name="TenorOffset" localSheetId="0">#REF!</definedName>
    <definedName name="TenorOffset">#REF!</definedName>
    <definedName name="TEPPCO_INVOICE" localSheetId="0">#REF!</definedName>
    <definedName name="TEPPCO_INVOICE">#REF!</definedName>
    <definedName name="TEPPCO_VOUCHER" localSheetId="0">#REF!</definedName>
    <definedName name="TEPPCO_VOUCHER">#REF!</definedName>
    <definedName name="term_cf">#REF!</definedName>
    <definedName name="term_eq">#REF!</definedName>
    <definedName name="termr20" localSheetId="0">#REF!</definedName>
    <definedName name="termr20">#REF!</definedName>
    <definedName name="termr25" localSheetId="0">#REF!</definedName>
    <definedName name="termr25">#REF!</definedName>
    <definedName name="termr30" localSheetId="0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#REF!</definedName>
    <definedName name="TermStmt">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 hidden="1">{"Page 1",#N/A,FALSE,"Sheet1";"Page 2",#N/A,FALSE,"Sheet1"}</definedName>
    <definedName name="TEST1">#REF!</definedName>
    <definedName name="test1_1" localSheetId="0" hidden="1">{"Page 1",#N/A,FALSE,"Sheet1";"Page 2",#N/A,FALSE,"Sheet1"}</definedName>
    <definedName name="test1_1" hidden="1">{"Page 1",#N/A,FALSE,"Sheet1";"Page 2",#N/A,FALSE,"Sheet1"}</definedName>
    <definedName name="test1_1_1" localSheetId="0" hidden="1">{"Page 1",#N/A,FALSE,"Sheet1";"Page 2",#N/A,FALSE,"Sheet1"}</definedName>
    <definedName name="test1_1_1" hidden="1">{"Page 1",#N/A,FALSE,"Sheet1";"Page 2",#N/A,FALSE,"Sheet1"}</definedName>
    <definedName name="test1_1_2" localSheetId="0" hidden="1">{"Page 1",#N/A,FALSE,"Sheet1";"Page 2",#N/A,FALSE,"Sheet1"}</definedName>
    <definedName name="test1_1_2" hidden="1">{"Page 1",#N/A,FALSE,"Sheet1";"Page 2",#N/A,FALSE,"Sheet1"}</definedName>
    <definedName name="test1_1_3" localSheetId="0" hidden="1">{"Page 1",#N/A,FALSE,"Sheet1";"Page 2",#N/A,FALSE,"Sheet1"}</definedName>
    <definedName name="test1_1_3" hidden="1">{"Page 1",#N/A,FALSE,"Sheet1";"Page 2",#N/A,FALSE,"Sheet1"}</definedName>
    <definedName name="test1_1_4" localSheetId="0" hidden="1">{"Page 1",#N/A,FALSE,"Sheet1";"Page 2",#N/A,FALSE,"Sheet1"}</definedName>
    <definedName name="test1_1_4" hidden="1">{"Page 1",#N/A,FALSE,"Sheet1";"Page 2",#N/A,FALSE,"Sheet1"}</definedName>
    <definedName name="test1_1_5" localSheetId="0" hidden="1">{"Page 1",#N/A,FALSE,"Sheet1";"Page 2",#N/A,FALSE,"Sheet1"}</definedName>
    <definedName name="test1_1_5" hidden="1">{"Page 1",#N/A,FALSE,"Sheet1";"Page 2",#N/A,FALSE,"Sheet1"}</definedName>
    <definedName name="test1_2" localSheetId="0" hidden="1">{"Page 1",#N/A,FALSE,"Sheet1";"Page 2",#N/A,FALSE,"Sheet1"}</definedName>
    <definedName name="test1_2" hidden="1">{"Page 1",#N/A,FALSE,"Sheet1";"Page 2",#N/A,FALSE,"Sheet1"}</definedName>
    <definedName name="test1_2_1" localSheetId="0" hidden="1">{"Page 1",#N/A,FALSE,"Sheet1";"Page 2",#N/A,FALSE,"Sheet1"}</definedName>
    <definedName name="test1_2_1" hidden="1">{"Page 1",#N/A,FALSE,"Sheet1";"Page 2",#N/A,FALSE,"Sheet1"}</definedName>
    <definedName name="test1_2_2" localSheetId="0" hidden="1">{"Page 1",#N/A,FALSE,"Sheet1";"Page 2",#N/A,FALSE,"Sheet1"}</definedName>
    <definedName name="test1_2_2" hidden="1">{"Page 1",#N/A,FALSE,"Sheet1";"Page 2",#N/A,FALSE,"Sheet1"}</definedName>
    <definedName name="test1_2_3" localSheetId="0" hidden="1">{"Page 1",#N/A,FALSE,"Sheet1";"Page 2",#N/A,FALSE,"Sheet1"}</definedName>
    <definedName name="test1_2_3" hidden="1">{"Page 1",#N/A,FALSE,"Sheet1";"Page 2",#N/A,FALSE,"Sheet1"}</definedName>
    <definedName name="test1_2_4" localSheetId="0" hidden="1">{"Page 1",#N/A,FALSE,"Sheet1";"Page 2",#N/A,FALSE,"Sheet1"}</definedName>
    <definedName name="test1_2_4" hidden="1">{"Page 1",#N/A,FALSE,"Sheet1";"Page 2",#N/A,FALSE,"Sheet1"}</definedName>
    <definedName name="test1_2_5" localSheetId="0" hidden="1">{"Page 1",#N/A,FALSE,"Sheet1";"Page 2",#N/A,FALSE,"Sheet1"}</definedName>
    <definedName name="test1_2_5" hidden="1">{"Page 1",#N/A,FALSE,"Sheet1";"Page 2",#N/A,FALSE,"Sheet1"}</definedName>
    <definedName name="test1_3" localSheetId="0" hidden="1">{"Page 1",#N/A,FALSE,"Sheet1";"Page 2",#N/A,FALSE,"Sheet1"}</definedName>
    <definedName name="test1_3" hidden="1">{"Page 1",#N/A,FALSE,"Sheet1";"Page 2",#N/A,FALSE,"Sheet1"}</definedName>
    <definedName name="test1_3_1" localSheetId="0" hidden="1">{"Page 1",#N/A,FALSE,"Sheet1";"Page 2",#N/A,FALSE,"Sheet1"}</definedName>
    <definedName name="test1_3_1" hidden="1">{"Page 1",#N/A,FALSE,"Sheet1";"Page 2",#N/A,FALSE,"Sheet1"}</definedName>
    <definedName name="test1_3_2" localSheetId="0" hidden="1">{"Page 1",#N/A,FALSE,"Sheet1";"Page 2",#N/A,FALSE,"Sheet1"}</definedName>
    <definedName name="test1_3_2" hidden="1">{"Page 1",#N/A,FALSE,"Sheet1";"Page 2",#N/A,FALSE,"Sheet1"}</definedName>
    <definedName name="test1_3_3" localSheetId="0" hidden="1">{"Page 1",#N/A,FALSE,"Sheet1";"Page 2",#N/A,FALSE,"Sheet1"}</definedName>
    <definedName name="test1_3_3" hidden="1">{"Page 1",#N/A,FALSE,"Sheet1";"Page 2",#N/A,FALSE,"Sheet1"}</definedName>
    <definedName name="test1_3_4" localSheetId="0" hidden="1">{"Page 1",#N/A,FALSE,"Sheet1";"Page 2",#N/A,FALSE,"Sheet1"}</definedName>
    <definedName name="test1_3_4" hidden="1">{"Page 1",#N/A,FALSE,"Sheet1";"Page 2",#N/A,FALSE,"Sheet1"}</definedName>
    <definedName name="test1_3_5" localSheetId="0" hidden="1">{"Page 1",#N/A,FALSE,"Sheet1";"Page 2",#N/A,FALSE,"Sheet1"}</definedName>
    <definedName name="test1_3_5" hidden="1">{"Page 1",#N/A,FALSE,"Sheet1";"Page 2",#N/A,FALSE,"Sheet1"}</definedName>
    <definedName name="test1_4" localSheetId="0" hidden="1">{"Page 1",#N/A,FALSE,"Sheet1";"Page 2",#N/A,FALSE,"Sheet1"}</definedName>
    <definedName name="test1_4" hidden="1">{"Page 1",#N/A,FALSE,"Sheet1";"Page 2",#N/A,FALSE,"Sheet1"}</definedName>
    <definedName name="test1_4_1" localSheetId="0" hidden="1">{"Page 1",#N/A,FALSE,"Sheet1";"Page 2",#N/A,FALSE,"Sheet1"}</definedName>
    <definedName name="test1_4_1" hidden="1">{"Page 1",#N/A,FALSE,"Sheet1";"Page 2",#N/A,FALSE,"Sheet1"}</definedName>
    <definedName name="test1_4_2" localSheetId="0" hidden="1">{"Page 1",#N/A,FALSE,"Sheet1";"Page 2",#N/A,FALSE,"Sheet1"}</definedName>
    <definedName name="test1_4_2" hidden="1">{"Page 1",#N/A,FALSE,"Sheet1";"Page 2",#N/A,FALSE,"Sheet1"}</definedName>
    <definedName name="test1_4_3" localSheetId="0" hidden="1">{"Page 1",#N/A,FALSE,"Sheet1";"Page 2",#N/A,FALSE,"Sheet1"}</definedName>
    <definedName name="test1_4_3" hidden="1">{"Page 1",#N/A,FALSE,"Sheet1";"Page 2",#N/A,FALSE,"Sheet1"}</definedName>
    <definedName name="test1_4_4" localSheetId="0" hidden="1">{"Page 1",#N/A,FALSE,"Sheet1";"Page 2",#N/A,FALSE,"Sheet1"}</definedName>
    <definedName name="test1_4_4" hidden="1">{"Page 1",#N/A,FALSE,"Sheet1";"Page 2",#N/A,FALSE,"Sheet1"}</definedName>
    <definedName name="test1_4_5" localSheetId="0" hidden="1">{"Page 1",#N/A,FALSE,"Sheet1";"Page 2",#N/A,FALSE,"Sheet1"}</definedName>
    <definedName name="test1_4_5" hidden="1">{"Page 1",#N/A,FALSE,"Sheet1";"Page 2",#N/A,FALSE,"Sheet1"}</definedName>
    <definedName name="test1_5" localSheetId="0" hidden="1">{"Page 1",#N/A,FALSE,"Sheet1";"Page 2",#N/A,FALSE,"Sheet1"}</definedName>
    <definedName name="test1_5" hidden="1">{"Page 1",#N/A,FALSE,"Sheet1";"Page 2",#N/A,FALSE,"Sheet1"}</definedName>
    <definedName name="test1_5_1" localSheetId="0" hidden="1">{"Page 1",#N/A,FALSE,"Sheet1";"Page 2",#N/A,FALSE,"Sheet1"}</definedName>
    <definedName name="test1_5_1" hidden="1">{"Page 1",#N/A,FALSE,"Sheet1";"Page 2",#N/A,FALSE,"Sheet1"}</definedName>
    <definedName name="test1_5_2" localSheetId="0" hidden="1">{"Page 1",#N/A,FALSE,"Sheet1";"Page 2",#N/A,FALSE,"Sheet1"}</definedName>
    <definedName name="test1_5_2" hidden="1">{"Page 1",#N/A,FALSE,"Sheet1";"Page 2",#N/A,FALSE,"Sheet1"}</definedName>
    <definedName name="test1_5_3" localSheetId="0" hidden="1">{"Page 1",#N/A,FALSE,"Sheet1";"Page 2",#N/A,FALSE,"Sheet1"}</definedName>
    <definedName name="test1_5_3" hidden="1">{"Page 1",#N/A,FALSE,"Sheet1";"Page 2",#N/A,FALSE,"Sheet1"}</definedName>
    <definedName name="test1_5_4" localSheetId="0" hidden="1">{"Page 1",#N/A,FALSE,"Sheet1";"Page 2",#N/A,FALSE,"Sheet1"}</definedName>
    <definedName name="test1_5_4" hidden="1">{"Page 1",#N/A,FALSE,"Sheet1";"Page 2",#N/A,FALSE,"Sheet1"}</definedName>
    <definedName name="test1_5_5" localSheetId="0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23" hidden="1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2_1" localSheetId="0" hidden="1">{"Page 1",#N/A,FALSE,"Sheet1";"Page 2",#N/A,FALSE,"Sheet1"}</definedName>
    <definedName name="test2_1" hidden="1">{"Page 1",#N/A,FALSE,"Sheet1";"Page 2",#N/A,FALSE,"Sheet1"}</definedName>
    <definedName name="test2_1_1" localSheetId="0" hidden="1">{"Page 1",#N/A,FALSE,"Sheet1";"Page 2",#N/A,FALSE,"Sheet1"}</definedName>
    <definedName name="test2_1_1" hidden="1">{"Page 1",#N/A,FALSE,"Sheet1";"Page 2",#N/A,FALSE,"Sheet1"}</definedName>
    <definedName name="test2_1_2" localSheetId="0" hidden="1">{"Page 1",#N/A,FALSE,"Sheet1";"Page 2",#N/A,FALSE,"Sheet1"}</definedName>
    <definedName name="test2_1_2" hidden="1">{"Page 1",#N/A,FALSE,"Sheet1";"Page 2",#N/A,FALSE,"Sheet1"}</definedName>
    <definedName name="test2_1_3" localSheetId="0" hidden="1">{"Page 1",#N/A,FALSE,"Sheet1";"Page 2",#N/A,FALSE,"Sheet1"}</definedName>
    <definedName name="test2_1_3" hidden="1">{"Page 1",#N/A,FALSE,"Sheet1";"Page 2",#N/A,FALSE,"Sheet1"}</definedName>
    <definedName name="test2_1_4" localSheetId="0" hidden="1">{"Page 1",#N/A,FALSE,"Sheet1";"Page 2",#N/A,FALSE,"Sheet1"}</definedName>
    <definedName name="test2_1_4" hidden="1">{"Page 1",#N/A,FALSE,"Sheet1";"Page 2",#N/A,FALSE,"Sheet1"}</definedName>
    <definedName name="test2_1_5" localSheetId="0" hidden="1">{"Page 1",#N/A,FALSE,"Sheet1";"Page 2",#N/A,FALSE,"Sheet1"}</definedName>
    <definedName name="test2_1_5" hidden="1">{"Page 1",#N/A,FALSE,"Sheet1";"Page 2",#N/A,FALSE,"Sheet1"}</definedName>
    <definedName name="test2_2" localSheetId="0" hidden="1">{"Page 1",#N/A,FALSE,"Sheet1";"Page 2",#N/A,FALSE,"Sheet1"}</definedName>
    <definedName name="test2_2" hidden="1">{"Page 1",#N/A,FALSE,"Sheet1";"Page 2",#N/A,FALSE,"Sheet1"}</definedName>
    <definedName name="test2_2_1" localSheetId="0" hidden="1">{"Page 1",#N/A,FALSE,"Sheet1";"Page 2",#N/A,FALSE,"Sheet1"}</definedName>
    <definedName name="test2_2_1" hidden="1">{"Page 1",#N/A,FALSE,"Sheet1";"Page 2",#N/A,FALSE,"Sheet1"}</definedName>
    <definedName name="test2_2_2" localSheetId="0" hidden="1">{"Page 1",#N/A,FALSE,"Sheet1";"Page 2",#N/A,FALSE,"Sheet1"}</definedName>
    <definedName name="test2_2_2" hidden="1">{"Page 1",#N/A,FALSE,"Sheet1";"Page 2",#N/A,FALSE,"Sheet1"}</definedName>
    <definedName name="test2_2_3" localSheetId="0" hidden="1">{"Page 1",#N/A,FALSE,"Sheet1";"Page 2",#N/A,FALSE,"Sheet1"}</definedName>
    <definedName name="test2_2_3" hidden="1">{"Page 1",#N/A,FALSE,"Sheet1";"Page 2",#N/A,FALSE,"Sheet1"}</definedName>
    <definedName name="test2_2_4" localSheetId="0" hidden="1">{"Page 1",#N/A,FALSE,"Sheet1";"Page 2",#N/A,FALSE,"Sheet1"}</definedName>
    <definedName name="test2_2_4" hidden="1">{"Page 1",#N/A,FALSE,"Sheet1";"Page 2",#N/A,FALSE,"Sheet1"}</definedName>
    <definedName name="test2_2_5" localSheetId="0" hidden="1">{"Page 1",#N/A,FALSE,"Sheet1";"Page 2",#N/A,FALSE,"Sheet1"}</definedName>
    <definedName name="test2_2_5" hidden="1">{"Page 1",#N/A,FALSE,"Sheet1";"Page 2",#N/A,FALSE,"Sheet1"}</definedName>
    <definedName name="test2_3" localSheetId="0" hidden="1">{"Page 1",#N/A,FALSE,"Sheet1";"Page 2",#N/A,FALSE,"Sheet1"}</definedName>
    <definedName name="test2_3" hidden="1">{"Page 1",#N/A,FALSE,"Sheet1";"Page 2",#N/A,FALSE,"Sheet1"}</definedName>
    <definedName name="test2_3_1" localSheetId="0" hidden="1">{"Page 1",#N/A,FALSE,"Sheet1";"Page 2",#N/A,FALSE,"Sheet1"}</definedName>
    <definedName name="test2_3_1" hidden="1">{"Page 1",#N/A,FALSE,"Sheet1";"Page 2",#N/A,FALSE,"Sheet1"}</definedName>
    <definedName name="test2_3_2" localSheetId="0" hidden="1">{"Page 1",#N/A,FALSE,"Sheet1";"Page 2",#N/A,FALSE,"Sheet1"}</definedName>
    <definedName name="test2_3_2" hidden="1">{"Page 1",#N/A,FALSE,"Sheet1";"Page 2",#N/A,FALSE,"Sheet1"}</definedName>
    <definedName name="test2_3_3" localSheetId="0" hidden="1">{"Page 1",#N/A,FALSE,"Sheet1";"Page 2",#N/A,FALSE,"Sheet1"}</definedName>
    <definedName name="test2_3_3" hidden="1">{"Page 1",#N/A,FALSE,"Sheet1";"Page 2",#N/A,FALSE,"Sheet1"}</definedName>
    <definedName name="test2_3_4" localSheetId="0" hidden="1">{"Page 1",#N/A,FALSE,"Sheet1";"Page 2",#N/A,FALSE,"Sheet1"}</definedName>
    <definedName name="test2_3_4" hidden="1">{"Page 1",#N/A,FALSE,"Sheet1";"Page 2",#N/A,FALSE,"Sheet1"}</definedName>
    <definedName name="test2_3_5" localSheetId="0" hidden="1">{"Page 1",#N/A,FALSE,"Sheet1";"Page 2",#N/A,FALSE,"Sheet1"}</definedName>
    <definedName name="test2_3_5" hidden="1">{"Page 1",#N/A,FALSE,"Sheet1";"Page 2",#N/A,FALSE,"Sheet1"}</definedName>
    <definedName name="test2_4" localSheetId="0" hidden="1">{"Page 1",#N/A,FALSE,"Sheet1";"Page 2",#N/A,FALSE,"Sheet1"}</definedName>
    <definedName name="test2_4" hidden="1">{"Page 1",#N/A,FALSE,"Sheet1";"Page 2",#N/A,FALSE,"Sheet1"}</definedName>
    <definedName name="test2_4_1" localSheetId="0" hidden="1">{"Page 1",#N/A,FALSE,"Sheet1";"Page 2",#N/A,FALSE,"Sheet1"}</definedName>
    <definedName name="test2_4_1" hidden="1">{"Page 1",#N/A,FALSE,"Sheet1";"Page 2",#N/A,FALSE,"Sheet1"}</definedName>
    <definedName name="test2_4_2" localSheetId="0" hidden="1">{"Page 1",#N/A,FALSE,"Sheet1";"Page 2",#N/A,FALSE,"Sheet1"}</definedName>
    <definedName name="test2_4_2" hidden="1">{"Page 1",#N/A,FALSE,"Sheet1";"Page 2",#N/A,FALSE,"Sheet1"}</definedName>
    <definedName name="test2_4_3" localSheetId="0" hidden="1">{"Page 1",#N/A,FALSE,"Sheet1";"Page 2",#N/A,FALSE,"Sheet1"}</definedName>
    <definedName name="test2_4_3" hidden="1">{"Page 1",#N/A,FALSE,"Sheet1";"Page 2",#N/A,FALSE,"Sheet1"}</definedName>
    <definedName name="test2_4_4" localSheetId="0" hidden="1">{"Page 1",#N/A,FALSE,"Sheet1";"Page 2",#N/A,FALSE,"Sheet1"}</definedName>
    <definedName name="test2_4_4" hidden="1">{"Page 1",#N/A,FALSE,"Sheet1";"Page 2",#N/A,FALSE,"Sheet1"}</definedName>
    <definedName name="test2_4_5" localSheetId="0" hidden="1">{"Page 1",#N/A,FALSE,"Sheet1";"Page 2",#N/A,FALSE,"Sheet1"}</definedName>
    <definedName name="test2_4_5" hidden="1">{"Page 1",#N/A,FALSE,"Sheet1";"Page 2",#N/A,FALSE,"Sheet1"}</definedName>
    <definedName name="test2_5" localSheetId="0" hidden="1">{"Page 1",#N/A,FALSE,"Sheet1";"Page 2",#N/A,FALSE,"Sheet1"}</definedName>
    <definedName name="test2_5" hidden="1">{"Page 1",#N/A,FALSE,"Sheet1";"Page 2",#N/A,FALSE,"Sheet1"}</definedName>
    <definedName name="test2_5_1" localSheetId="0" hidden="1">{"Page 1",#N/A,FALSE,"Sheet1";"Page 2",#N/A,FALSE,"Sheet1"}</definedName>
    <definedName name="test2_5_1" hidden="1">{"Page 1",#N/A,FALSE,"Sheet1";"Page 2",#N/A,FALSE,"Sheet1"}</definedName>
    <definedName name="test2_5_2" localSheetId="0" hidden="1">{"Page 1",#N/A,FALSE,"Sheet1";"Page 2",#N/A,FALSE,"Sheet1"}</definedName>
    <definedName name="test2_5_2" hidden="1">{"Page 1",#N/A,FALSE,"Sheet1";"Page 2",#N/A,FALSE,"Sheet1"}</definedName>
    <definedName name="test2_5_3" localSheetId="0" hidden="1">{"Page 1",#N/A,FALSE,"Sheet1";"Page 2",#N/A,FALSE,"Sheet1"}</definedName>
    <definedName name="test2_5_3" hidden="1">{"Page 1",#N/A,FALSE,"Sheet1";"Page 2",#N/A,FALSE,"Sheet1"}</definedName>
    <definedName name="test2_5_4" localSheetId="0" hidden="1">{"Page 1",#N/A,FALSE,"Sheet1";"Page 2",#N/A,FALSE,"Sheet1"}</definedName>
    <definedName name="test2_5_4" hidden="1">{"Page 1",#N/A,FALSE,"Sheet1";"Page 2",#N/A,FALSE,"Sheet1"}</definedName>
    <definedName name="test2_5_5" localSheetId="0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page_1" localSheetId="0" hidden="1">{"Page 1",#N/A,FALSE,"Sheet1";"Page 2",#N/A,FALSE,"Sheet1"}</definedName>
    <definedName name="testpage_1" hidden="1">{"Page 1",#N/A,FALSE,"Sheet1";"Page 2",#N/A,FALSE,"Sheet1"}</definedName>
    <definedName name="testpage_1_1" localSheetId="0" hidden="1">{"Page 1",#N/A,FALSE,"Sheet1";"Page 2",#N/A,FALSE,"Sheet1"}</definedName>
    <definedName name="testpage_1_1" hidden="1">{"Page 1",#N/A,FALSE,"Sheet1";"Page 2",#N/A,FALSE,"Sheet1"}</definedName>
    <definedName name="testpage_1_2" localSheetId="0" hidden="1">{"Page 1",#N/A,FALSE,"Sheet1";"Page 2",#N/A,FALSE,"Sheet1"}</definedName>
    <definedName name="testpage_1_2" hidden="1">{"Page 1",#N/A,FALSE,"Sheet1";"Page 2",#N/A,FALSE,"Sheet1"}</definedName>
    <definedName name="testpage_1_3" localSheetId="0" hidden="1">{"Page 1",#N/A,FALSE,"Sheet1";"Page 2",#N/A,FALSE,"Sheet1"}</definedName>
    <definedName name="testpage_1_3" hidden="1">{"Page 1",#N/A,FALSE,"Sheet1";"Page 2",#N/A,FALSE,"Sheet1"}</definedName>
    <definedName name="testpage_1_4" localSheetId="0" hidden="1">{"Page 1",#N/A,FALSE,"Sheet1";"Page 2",#N/A,FALSE,"Sheet1"}</definedName>
    <definedName name="testpage_1_4" hidden="1">{"Page 1",#N/A,FALSE,"Sheet1";"Page 2",#N/A,FALSE,"Sheet1"}</definedName>
    <definedName name="testpage_1_5" localSheetId="0" hidden="1">{"Page 1",#N/A,FALSE,"Sheet1";"Page 2",#N/A,FALSE,"Sheet1"}</definedName>
    <definedName name="testpage_1_5" hidden="1">{"Page 1",#N/A,FALSE,"Sheet1";"Page 2",#N/A,FALSE,"Sheet1"}</definedName>
    <definedName name="testpage_2" localSheetId="0" hidden="1">{"Page 1",#N/A,FALSE,"Sheet1";"Page 2",#N/A,FALSE,"Sheet1"}</definedName>
    <definedName name="testpage_2" hidden="1">{"Page 1",#N/A,FALSE,"Sheet1";"Page 2",#N/A,FALSE,"Sheet1"}</definedName>
    <definedName name="testpage_2_1" localSheetId="0" hidden="1">{"Page 1",#N/A,FALSE,"Sheet1";"Page 2",#N/A,FALSE,"Sheet1"}</definedName>
    <definedName name="testpage_2_1" hidden="1">{"Page 1",#N/A,FALSE,"Sheet1";"Page 2",#N/A,FALSE,"Sheet1"}</definedName>
    <definedName name="testpage_2_2" localSheetId="0" hidden="1">{"Page 1",#N/A,FALSE,"Sheet1";"Page 2",#N/A,FALSE,"Sheet1"}</definedName>
    <definedName name="testpage_2_2" hidden="1">{"Page 1",#N/A,FALSE,"Sheet1";"Page 2",#N/A,FALSE,"Sheet1"}</definedName>
    <definedName name="testpage_2_3" localSheetId="0" hidden="1">{"Page 1",#N/A,FALSE,"Sheet1";"Page 2",#N/A,FALSE,"Sheet1"}</definedName>
    <definedName name="testpage_2_3" hidden="1">{"Page 1",#N/A,FALSE,"Sheet1";"Page 2",#N/A,FALSE,"Sheet1"}</definedName>
    <definedName name="testpage_2_4" localSheetId="0" hidden="1">{"Page 1",#N/A,FALSE,"Sheet1";"Page 2",#N/A,FALSE,"Sheet1"}</definedName>
    <definedName name="testpage_2_4" hidden="1">{"Page 1",#N/A,FALSE,"Sheet1";"Page 2",#N/A,FALSE,"Sheet1"}</definedName>
    <definedName name="testpage_2_5" localSheetId="0" hidden="1">{"Page 1",#N/A,FALSE,"Sheet1";"Page 2",#N/A,FALSE,"Sheet1"}</definedName>
    <definedName name="testpage_2_5" hidden="1">{"Page 1",#N/A,FALSE,"Sheet1";"Page 2",#N/A,FALSE,"Sheet1"}</definedName>
    <definedName name="testpage_3" localSheetId="0" hidden="1">{"Page 1",#N/A,FALSE,"Sheet1";"Page 2",#N/A,FALSE,"Sheet1"}</definedName>
    <definedName name="testpage_3" hidden="1">{"Page 1",#N/A,FALSE,"Sheet1";"Page 2",#N/A,FALSE,"Sheet1"}</definedName>
    <definedName name="testpage_3_1" localSheetId="0" hidden="1">{"Page 1",#N/A,FALSE,"Sheet1";"Page 2",#N/A,FALSE,"Sheet1"}</definedName>
    <definedName name="testpage_3_1" hidden="1">{"Page 1",#N/A,FALSE,"Sheet1";"Page 2",#N/A,FALSE,"Sheet1"}</definedName>
    <definedName name="testpage_3_2" localSheetId="0" hidden="1">{"Page 1",#N/A,FALSE,"Sheet1";"Page 2",#N/A,FALSE,"Sheet1"}</definedName>
    <definedName name="testpage_3_2" hidden="1">{"Page 1",#N/A,FALSE,"Sheet1";"Page 2",#N/A,FALSE,"Sheet1"}</definedName>
    <definedName name="testpage_3_3" localSheetId="0" hidden="1">{"Page 1",#N/A,FALSE,"Sheet1";"Page 2",#N/A,FALSE,"Sheet1"}</definedName>
    <definedName name="testpage_3_3" hidden="1">{"Page 1",#N/A,FALSE,"Sheet1";"Page 2",#N/A,FALSE,"Sheet1"}</definedName>
    <definedName name="testpage_3_4" localSheetId="0" hidden="1">{"Page 1",#N/A,FALSE,"Sheet1";"Page 2",#N/A,FALSE,"Sheet1"}</definedName>
    <definedName name="testpage_3_4" hidden="1">{"Page 1",#N/A,FALSE,"Sheet1";"Page 2",#N/A,FALSE,"Sheet1"}</definedName>
    <definedName name="testpage_3_5" localSheetId="0" hidden="1">{"Page 1",#N/A,FALSE,"Sheet1";"Page 2",#N/A,FALSE,"Sheet1"}</definedName>
    <definedName name="testpage_3_5" hidden="1">{"Page 1",#N/A,FALSE,"Sheet1";"Page 2",#N/A,FALSE,"Sheet1"}</definedName>
    <definedName name="testpage_4" localSheetId="0" hidden="1">{"Page 1",#N/A,FALSE,"Sheet1";"Page 2",#N/A,FALSE,"Sheet1"}</definedName>
    <definedName name="testpage_4" hidden="1">{"Page 1",#N/A,FALSE,"Sheet1";"Page 2",#N/A,FALSE,"Sheet1"}</definedName>
    <definedName name="testpage_4_1" localSheetId="0" hidden="1">{"Page 1",#N/A,FALSE,"Sheet1";"Page 2",#N/A,FALSE,"Sheet1"}</definedName>
    <definedName name="testpage_4_1" hidden="1">{"Page 1",#N/A,FALSE,"Sheet1";"Page 2",#N/A,FALSE,"Sheet1"}</definedName>
    <definedName name="testpage_4_2" localSheetId="0" hidden="1">{"Page 1",#N/A,FALSE,"Sheet1";"Page 2",#N/A,FALSE,"Sheet1"}</definedName>
    <definedName name="testpage_4_2" hidden="1">{"Page 1",#N/A,FALSE,"Sheet1";"Page 2",#N/A,FALSE,"Sheet1"}</definedName>
    <definedName name="testpage_4_3" localSheetId="0" hidden="1">{"Page 1",#N/A,FALSE,"Sheet1";"Page 2",#N/A,FALSE,"Sheet1"}</definedName>
    <definedName name="testpage_4_3" hidden="1">{"Page 1",#N/A,FALSE,"Sheet1";"Page 2",#N/A,FALSE,"Sheet1"}</definedName>
    <definedName name="testpage_4_4" localSheetId="0" hidden="1">{"Page 1",#N/A,FALSE,"Sheet1";"Page 2",#N/A,FALSE,"Sheet1"}</definedName>
    <definedName name="testpage_4_4" hidden="1">{"Page 1",#N/A,FALSE,"Sheet1";"Page 2",#N/A,FALSE,"Sheet1"}</definedName>
    <definedName name="testpage_4_5" localSheetId="0" hidden="1">{"Page 1",#N/A,FALSE,"Sheet1";"Page 2",#N/A,FALSE,"Sheet1"}</definedName>
    <definedName name="testpage_4_5" hidden="1">{"Page 1",#N/A,FALSE,"Sheet1";"Page 2",#N/A,FALSE,"Sheet1"}</definedName>
    <definedName name="testpage_5" localSheetId="0" hidden="1">{"Page 1",#N/A,FALSE,"Sheet1";"Page 2",#N/A,FALSE,"Sheet1"}</definedName>
    <definedName name="testpage_5" hidden="1">{"Page 1",#N/A,FALSE,"Sheet1";"Page 2",#N/A,FALSE,"Sheet1"}</definedName>
    <definedName name="testpage_5_1" localSheetId="0" hidden="1">{"Page 1",#N/A,FALSE,"Sheet1";"Page 2",#N/A,FALSE,"Sheet1"}</definedName>
    <definedName name="testpage_5_1" hidden="1">{"Page 1",#N/A,FALSE,"Sheet1";"Page 2",#N/A,FALSE,"Sheet1"}</definedName>
    <definedName name="testpage_5_2" localSheetId="0" hidden="1">{"Page 1",#N/A,FALSE,"Sheet1";"Page 2",#N/A,FALSE,"Sheet1"}</definedName>
    <definedName name="testpage_5_2" hidden="1">{"Page 1",#N/A,FALSE,"Sheet1";"Page 2",#N/A,FALSE,"Sheet1"}</definedName>
    <definedName name="testpage_5_3" localSheetId="0" hidden="1">{"Page 1",#N/A,FALSE,"Sheet1";"Page 2",#N/A,FALSE,"Sheet1"}</definedName>
    <definedName name="testpage_5_3" hidden="1">{"Page 1",#N/A,FALSE,"Sheet1";"Page 2",#N/A,FALSE,"Sheet1"}</definedName>
    <definedName name="testpage_5_4" localSheetId="0" hidden="1">{"Page 1",#N/A,FALSE,"Sheet1";"Page 2",#N/A,FALSE,"Sheet1"}</definedName>
    <definedName name="testpage_5_4" hidden="1">{"Page 1",#N/A,FALSE,"Sheet1";"Page 2",#N/A,FALSE,"Sheet1"}</definedName>
    <definedName name="testpage_5_5" localSheetId="0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t">#REF!</definedName>
    <definedName name="TextFileName">#REF!</definedName>
    <definedName name="TextFYE">#REF!</definedName>
    <definedName name="TextFYEPrior">#REF!</definedName>
    <definedName name="TextRefCopy1" localSheetId="0">#REF!</definedName>
    <definedName name="TextRefCopy1">#REF!</definedName>
    <definedName name="TextRefCopy2" localSheetId="0">#REF!</definedName>
    <definedName name="TextRefCopy2">#REF!</definedName>
    <definedName name="TextRefCopy3" localSheetId="0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irdPty">#REF!</definedName>
    <definedName name="thisyr">#REF!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#REF!</definedName>
    <definedName name="TickerCell">#REF!</definedName>
    <definedName name="TickLabelFormat1" localSheetId="0">#REF!</definedName>
    <definedName name="TickLabelFormat1">#REF!</definedName>
    <definedName name="TickLabelFormat2" localSheetId="0">#REF!</definedName>
    <definedName name="TickLabelFormat2">#REF!</definedName>
    <definedName name="tidal">#REF!</definedName>
    <definedName name="TIEPT_CF_INVEST" localSheetId="0">#REF!</definedName>
    <definedName name="TIEPT_CF_INVEST">#REF!</definedName>
    <definedName name="TIEPT_COMM_EARN" localSheetId="0">#REF!</definedName>
    <definedName name="TIEPT_COMM_EARN">#REF!</definedName>
    <definedName name="TIEPT_EBIT" localSheetId="0">#REF!</definedName>
    <definedName name="TIEPT_EBIT">#REF!</definedName>
    <definedName name="TIEPT_ROCE" localSheetId="0">#REF!</definedName>
    <definedName name="TIEPT_ROCE">#REF!</definedName>
    <definedName name="TIEPT_WRKGCAP" localSheetId="0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>#REF!</definedName>
    <definedName name="tit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B" localSheetId="0">#REF!</definedName>
    <definedName name="TITLEB">#REF!</definedName>
    <definedName name="TITLES" localSheetId="0">#REF!</definedName>
    <definedName name="TITLES">#REF!</definedName>
    <definedName name="TODAY" localSheetId="0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ol_purchase">#REF!</definedName>
    <definedName name="top">#REF!</definedName>
    <definedName name="TOP_IS">#REF!</definedName>
    <definedName name="TopDownPrint">#REF!</definedName>
    <definedName name="TorF">#REF!</definedName>
    <definedName name="TOT">#REF!</definedName>
    <definedName name="Total_2P">#REF!</definedName>
    <definedName name="Total_Amt" localSheetId="0">#REF!</definedName>
    <definedName name="Total_Amt">#REF!</definedName>
    <definedName name="TOTAL_ASSETS" localSheetId="0">#REF!</definedName>
    <definedName name="TOTAL_ASSETS">#REF!</definedName>
    <definedName name="Total_Business_Expansion_CAPX" localSheetId="0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DNP">#REF!</definedName>
    <definedName name="Total_PDP">#REF!</definedName>
    <definedName name="Total_Pre_Financing_Cash_Flow" localSheetId="0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trust_preferred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hidden="1">"S:\85537\06WELF\Workfile\Pricing\"</definedName>
    <definedName name="TP_Footer_User" localSheetId="0" hidden="1">"mcgowan"</definedName>
    <definedName name="TP_Footer_User" hidden="1">"Margaret Lynn"</definedName>
    <definedName name="TP_Footer_Version" localSheetId="0" hidden="1">"v4.00"</definedName>
    <definedName name="TP_Footer_Version" hidden="1">"v3.00"</definedName>
    <definedName name="trader_id">#REF!</definedName>
    <definedName name="Trading___Marketing__net_of_MI_CAPX" localSheetId="0">#REF!</definedName>
    <definedName name="Trading___Marketing__net_of_MI_CAPX">#REF!</definedName>
    <definedName name="Trading___Marketing__net_of_MI_EBIT" localSheetId="0">#REF!</definedName>
    <definedName name="Trading___Marketing__net_of_MI_EBIT">#REF!</definedName>
    <definedName name="Trading___Marketing__net_of_MI_MAINT" localSheetId="0">#REF!</definedName>
    <definedName name="Trading___Marketing__net_of_MI_MAINT">#REF!</definedName>
    <definedName name="Tradwest_disc" localSheetId="0">#REF!</definedName>
    <definedName name="Tradwest_disc">#REF!</definedName>
    <definedName name="Tradwest_exp" localSheetId="0">#REF!</definedName>
    <definedName name="Tradwest_exp">#REF!</definedName>
    <definedName name="Training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West">#REF!</definedName>
    <definedName name="TransCommodity_R20_East">#REF!</definedName>
    <definedName name="TransCommodity_R20_West">#REF!</definedName>
    <definedName name="TransDemand_R100_East">#REF!</definedName>
    <definedName name="TransDemand_R100_West">#REF!</definedName>
    <definedName name="TransDemand_R20_East">#REF!</definedName>
    <definedName name="TransDemand_R20_West">#REF!</definedName>
    <definedName name="Transm_EBIT" localSheetId="0">#REF!</definedName>
    <definedName name="Transm_EBIT">#REF!</definedName>
    <definedName name="Transport_R01_East">#REF!</definedName>
    <definedName name="Transport_R01_Temp1">#REF!</definedName>
    <definedName name="Transport_R01_Temp2">#REF!</definedName>
    <definedName name="Transport_R01_West">#REF!</definedName>
    <definedName name="Transport_R10_East">#REF!</definedName>
    <definedName name="Transport_R10_Temp1">#REF!</definedName>
    <definedName name="Transport_R10_Temp2">#REF!</definedName>
    <definedName name="Transport_R10_West">#REF!</definedName>
    <definedName name="Transport_R25">#REF!</definedName>
    <definedName name="Transportation_South">#REF!</definedName>
    <definedName name="TransTotal" localSheetId="0">#REF!</definedName>
    <definedName name="TransTotal">#REF!</definedName>
    <definedName name="TransVol" localSheetId="0">#REF!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 localSheetId="0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ton_IS">#REF!</definedName>
    <definedName name="Trust_preferred" localSheetId="0">#REF!</definedName>
    <definedName name="Trust_preferred">#REF!</definedName>
    <definedName name="Trust_Preferred_99_03_Fcst___DCC" localSheetId="0">#REF!</definedName>
    <definedName name="Trust_Preferred_99_03_Fcst___DCC">#REF!</definedName>
    <definedName name="Trust_Preferred_99_03_Fcst___ELEC">#REF!</definedName>
    <definedName name="tt">#REF!</definedName>
    <definedName name="ttcase">#REF!</definedName>
    <definedName name="ttrrt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#REF!</definedName>
    <definedName name="Twelve">#REF!</definedName>
    <definedName name="Two">#REF!</definedName>
    <definedName name="Type" localSheetId="0">#REF!</definedName>
    <definedName name="Type">#REF!</definedName>
    <definedName name="type1_fr" localSheetId="0">#REF!</definedName>
    <definedName name="type1_fr">#REF!</definedName>
    <definedName name="type2_fr" localSheetId="0">#REF!</definedName>
    <definedName name="type2_fr">#REF!</definedName>
    <definedName name="Type3_fr" localSheetId="0">#REF!</definedName>
    <definedName name="Type3_fr">#REF!</definedName>
    <definedName name="Type4_fr">#REF!</definedName>
    <definedName name="Type5_fr">#REF!</definedName>
    <definedName name="UAERR_RESULT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GG_Data">#REF!</definedName>
    <definedName name="UID" xml:space="preserve"> LEFT(units, 2)</definedName>
    <definedName name="Unapp">#REF!</definedName>
    <definedName name="UNBILL" localSheetId="0">#REF!</definedName>
    <definedName name="UNBILL">#REF!</definedName>
    <definedName name="Unbundled_Commodity">#REF!</definedName>
    <definedName name="Unbundled_Deliverability">#REF!</definedName>
    <definedName name="unbuntrans">#REF!</definedName>
    <definedName name="Underwater" localSheetId="0">#REF!</definedName>
    <definedName name="Underwater">#REF!</definedName>
    <definedName name="UNI_CASH">#REF!</definedName>
    <definedName name="unident_proj_ebits" localSheetId="0">#REF!</definedName>
    <definedName name="unident_proj_ebits">#REF!</definedName>
    <definedName name="Union_employment_contracts">#REF!</definedName>
    <definedName name="Unit" localSheetId="0">#REF!</definedName>
    <definedName name="Unit">#REF!</definedName>
    <definedName name="UnitcashBase">#REF!</definedName>
    <definedName name="UnitcashNew">#REF!</definedName>
    <definedName name="UNITEDLPALL">#REF!</definedName>
    <definedName name="UNITEDLPTITLE">#REF!</definedName>
    <definedName name="UnitName" localSheetId="0">#REF!</definedName>
    <definedName name="UnitName">#REF!</definedName>
    <definedName name="Units" localSheetId="0">#REF!</definedName>
    <definedName name="units">#REF!</definedName>
    <definedName name="UNITTABLE">#REF!</definedName>
    <definedName name="Unknown">#REF!</definedName>
    <definedName name="UnrecAssetGL">#REF!</definedName>
    <definedName name="UNREGSTORAGE">#REF!</definedName>
    <definedName name="UNREGULATED_STORAGE">#REF!</definedName>
    <definedName name="UpsideColor1" localSheetId="0">#REF!</definedName>
    <definedName name="UpsideColor1">#REF!</definedName>
    <definedName name="UpsideColor2" localSheetId="0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 localSheetId="0">#REF!</definedName>
    <definedName name="US">#REF!</definedName>
    <definedName name="US_453_WELLS">#REF!</definedName>
    <definedName name="US_455_FIELD_LINES">#REF!</definedName>
    <definedName name="US_456_COMPR_EQ">#REF!</definedName>
    <definedName name="us_currency_perpfwd">#REF!</definedName>
    <definedName name="us_perpfwd">#REF!</definedName>
    <definedName name="use_full_forecast" xml:space="preserve"> (#REF! = "Full Year Forecast")</definedName>
    <definedName name="UserType">#REF!</definedName>
    <definedName name="uspr">#REF!</definedName>
    <definedName name="UTAH_NI" localSheetId="0">#REF!</definedName>
    <definedName name="UTAH_NI">#REF!</definedName>
    <definedName name="Vacant_all">#REF!</definedName>
    <definedName name="vacation" localSheetId="0">#REF!</definedName>
    <definedName name="vacation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uation">#REF!</definedName>
    <definedName name="ValuationDate" localSheetId="0">#REF!</definedName>
    <definedName name="ValuationDate">#REF!</definedName>
    <definedName name="Value">#REF!</definedName>
    <definedName name="Values_Entered" localSheetId="0">IF('P2.10.1.1 Attachment 5 Pg 1'!Loan_Amount*'P2.10.1.1 Attachment 5 Pg 1'!Interest_Rate*'P2.10.1.1 Attachment 5 Pg 1'!Loan_Years*'P2.10.1.1 Attachment 5 Pg 1'!Loan_Start&gt;0,1,0)</definedName>
    <definedName name="Values_Entered">IF(Loan_Amount*Interest_Rate*Loan_Years*Loan_Start&gt;0,1,0)</definedName>
    <definedName name="Variable" localSheetId="0">#REF!</definedName>
    <definedName name="Variable">#REF!</definedName>
    <definedName name="Variable_BU" localSheetId="0">#REF!</definedName>
    <definedName name="Variable_BU">#REF!</definedName>
    <definedName name="Variable_BU_1">#REF!</definedName>
    <definedName name="variablescrit" localSheetId="0">#REF!</definedName>
    <definedName name="variablescrit">#REF!</definedName>
    <definedName name="variablescrit10" localSheetId="0">#REF!</definedName>
    <definedName name="variablescrit10">#REF!</definedName>
    <definedName name="variablescrit2" localSheetId="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ehicle_Leases">#REF!</definedName>
    <definedName name="Vendor_equipment">#REF!</definedName>
    <definedName name="Vepco_Barge" localSheetId="0">#REF!</definedName>
    <definedName name="Vepco_Barge">#REF!</definedName>
    <definedName name="Vepco_Bookout" localSheetId="0">#REF!</definedName>
    <definedName name="Vepco_Bookout">#REF!</definedName>
    <definedName name="Vepco_Netout">#REF!</definedName>
    <definedName name="Vepco_Rail">#REF!</definedName>
    <definedName name="VerNum">#REF!</definedName>
    <definedName name="version">#REF!</definedName>
    <definedName name="Video___productions">#REF!</definedName>
    <definedName name="ViewLTDOutstandingIssues">#REF!</definedName>
    <definedName name="VolCodeName" localSheetId="0">#REF!</definedName>
    <definedName name="VolCodeName">#REF!</definedName>
    <definedName name="Volume">#REF!</definedName>
    <definedName name="Volume_Proj">#REF!</definedName>
    <definedName name="Volumes">#REF!</definedName>
    <definedName name="volumescases">#REF!</definedName>
    <definedName name="VOPHrs" localSheetId="0">#REF!</definedName>
    <definedName name="VOPHrs">#REF!</definedName>
    <definedName name="VPHrs" localSheetId="0">#REF!</definedName>
    <definedName name="VPHrs">#REF!</definedName>
    <definedName name="vrenddate">#REF!</definedName>
    <definedName name="vrstartdate">#REF!</definedName>
    <definedName name="VWAP">#REF!</definedName>
    <definedName name="W_IDF">#REF!</definedName>
    <definedName name="W_MED_JAN_JUN">#REF!</definedName>
    <definedName name="W_MED_JUL_DEC">#REF!</definedName>
    <definedName name="W_MY_TASKS">#REF!</definedName>
    <definedName name="WACC">#REF!</definedName>
    <definedName name="WACOG">#REF!</definedName>
    <definedName name="WACOG1_centsM3">#REF!</definedName>
    <definedName name="warrantpricemat">#REF!</definedName>
    <definedName name="Warren">#REF!</definedName>
    <definedName name="Water_CAPX" localSheetId="0">#REF!</definedName>
    <definedName name="Water_CAPX">#REF!</definedName>
    <definedName name="Water_EBIT" localSheetId="0">#REF!</definedName>
    <definedName name="Water_EBIT">#REF!</definedName>
    <definedName name="Water_MAINT" localSheetId="0">#REF!</definedName>
    <definedName name="Water_MAINT">#REF!</definedName>
    <definedName name="Water_removal">#REF!</definedName>
    <definedName name="Water_treatment_chemicals">#REF!</definedName>
    <definedName name="Wayne_Collett">#REF!</definedName>
    <definedName name="WC__05_01_96_to_10_21_96">#REF!</definedName>
    <definedName name="WC__12_6_94_to_04_30_96">#REF!</definedName>
    <definedName name="WC_PIPE_RATIO">#REF!</definedName>
    <definedName name="WCamDeh_IS">#REF!</definedName>
    <definedName name="wcint">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ST_CASH">#REF!</definedName>
    <definedName name="What">#N/A</definedName>
    <definedName name="Whimis_Training">#REF!</definedName>
    <definedName name="Whse_Purchase_MW">#REF!</definedName>
    <definedName name="WIWOG" localSheetId="0">#REF!</definedName>
    <definedName name="WIWOG">#REF!</definedName>
    <definedName name="WKSB" localSheetId="0">#REF!</definedName>
    <definedName name="WKSB">#REF!</definedName>
    <definedName name="WOGDEF" localSheetId="0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rk_cap_oth_detail" localSheetId="0">#REF!</definedName>
    <definedName name="work_cap_oth_detail">#REF!</definedName>
    <definedName name="wrn.1996." hidden="1">{"Throughput 1996",#N/A,FALSE,"AVG_T1-4";"Revenue 1996",#N/A,FALSE,"AVG_T1-4"}</definedName>
    <definedName name="wrn.5900._.WIP." localSheetId="0" hidden="1">{#N/A,#N/A,FALSE,"5900 WIP"}</definedName>
    <definedName name="wrn.5900._.WIP." hidden="1">{#N/A,#N/A,FALSE,"5900 WIP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0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0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0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0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0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0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0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0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0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0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0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0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0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0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0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0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0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0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0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0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0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0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0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0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0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localSheetId="0" hidden="1">{#N/A,#N/A,FALSE,"Zum";#N/A,#N/A,FALSE,"Amz";#N/A,#N/A,FALSE,"PBGF";#N/A,#N/A,FALSE,"AssetR";#N/A,#N/A,FALSE,"GainLoss";#N/A,#N/A,FALSE,"CICAl";#N/A,#N/A,FALSE,"CICAs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0" hidden="1">{"APB11",#N/A,FALSE,"PROVISION"}</definedName>
    <definedName name="wrn.APB11." hidden="1">{"APB11",#N/A,FALSE,"PROVISION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localSheetId="0" hidden="1">{"Balance Sheet",#N/A,FALSE,"Stmt of Financial Position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localSheetId="0" hidden="1">{"balsheet",#N/A,FALSE,"A"}</definedName>
    <definedName name="wrn.balsheet." hidden="1">{"balsheet",#N/A,FALSE,"A"}</definedName>
    <definedName name="wrn.balsheet._1" localSheetId="0" hidden="1">{"balsheet",#N/A,FALSE,"A"}</definedName>
    <definedName name="wrn.balsheet._1" hidden="1">{"balsheet",#N/A,FALSE,"A"}</definedName>
    <definedName name="wrn.balsheet._1_1" localSheetId="0" hidden="1">{"balsheet",#N/A,FALSE,"A"}</definedName>
    <definedName name="wrn.balsheet._1_1" hidden="1">{"balsheet",#N/A,FALSE,"A"}</definedName>
    <definedName name="wrn.balsheet._1_2" localSheetId="0" hidden="1">{"balsheet",#N/A,FALSE,"A"}</definedName>
    <definedName name="wrn.balsheet._1_2" hidden="1">{"balsheet",#N/A,FALSE,"A"}</definedName>
    <definedName name="wrn.balsheet._1_3" localSheetId="0" hidden="1">{"balsheet",#N/A,FALSE,"A"}</definedName>
    <definedName name="wrn.balsheet._1_3" hidden="1">{"balsheet",#N/A,FALSE,"A"}</definedName>
    <definedName name="wrn.balsheet._1_4" localSheetId="0" hidden="1">{"balsheet",#N/A,FALSE,"A"}</definedName>
    <definedName name="wrn.balsheet._1_4" hidden="1">{"balsheet",#N/A,FALSE,"A"}</definedName>
    <definedName name="wrn.balsheet._1_5" localSheetId="0" hidden="1">{"balsheet",#N/A,FALSE,"A"}</definedName>
    <definedName name="wrn.balsheet._1_5" hidden="1">{"balsheet",#N/A,FALSE,"A"}</definedName>
    <definedName name="wrn.balsheet._2" localSheetId="0" hidden="1">{"balsheet",#N/A,FALSE,"A"}</definedName>
    <definedName name="wrn.balsheet._2" hidden="1">{"balsheet",#N/A,FALSE,"A"}</definedName>
    <definedName name="wrn.balsheet._2_1" localSheetId="0" hidden="1">{"balsheet",#N/A,FALSE,"A"}</definedName>
    <definedName name="wrn.balsheet._2_1" hidden="1">{"balsheet",#N/A,FALSE,"A"}</definedName>
    <definedName name="wrn.balsheet._2_2" localSheetId="0" hidden="1">{"balsheet",#N/A,FALSE,"A"}</definedName>
    <definedName name="wrn.balsheet._2_2" hidden="1">{"balsheet",#N/A,FALSE,"A"}</definedName>
    <definedName name="wrn.balsheet._2_3" localSheetId="0" hidden="1">{"balsheet",#N/A,FALSE,"A"}</definedName>
    <definedName name="wrn.balsheet._2_3" hidden="1">{"balsheet",#N/A,FALSE,"A"}</definedName>
    <definedName name="wrn.balsheet._2_4" localSheetId="0" hidden="1">{"balsheet",#N/A,FALSE,"A"}</definedName>
    <definedName name="wrn.balsheet._2_4" hidden="1">{"balsheet",#N/A,FALSE,"A"}</definedName>
    <definedName name="wrn.balsheet._2_5" localSheetId="0" hidden="1">{"balsheet",#N/A,FALSE,"A"}</definedName>
    <definedName name="wrn.balsheet._2_5" hidden="1">{"balsheet",#N/A,FALSE,"A"}</definedName>
    <definedName name="wrn.balsheet._3" localSheetId="0" hidden="1">{"balsheet",#N/A,FALSE,"A"}</definedName>
    <definedName name="wrn.balsheet._3" hidden="1">{"balsheet",#N/A,FALSE,"A"}</definedName>
    <definedName name="wrn.balsheet._3_1" localSheetId="0" hidden="1">{"balsheet",#N/A,FALSE,"A"}</definedName>
    <definedName name="wrn.balsheet._3_1" hidden="1">{"balsheet",#N/A,FALSE,"A"}</definedName>
    <definedName name="wrn.balsheet._3_2" localSheetId="0" hidden="1">{"balsheet",#N/A,FALSE,"A"}</definedName>
    <definedName name="wrn.balsheet._3_2" hidden="1">{"balsheet",#N/A,FALSE,"A"}</definedName>
    <definedName name="wrn.balsheet._3_3" localSheetId="0" hidden="1">{"balsheet",#N/A,FALSE,"A"}</definedName>
    <definedName name="wrn.balsheet._3_3" hidden="1">{"balsheet",#N/A,FALSE,"A"}</definedName>
    <definedName name="wrn.balsheet._3_4" localSheetId="0" hidden="1">{"balsheet",#N/A,FALSE,"A"}</definedName>
    <definedName name="wrn.balsheet._3_4" hidden="1">{"balsheet",#N/A,FALSE,"A"}</definedName>
    <definedName name="wrn.balsheet._3_5" localSheetId="0" hidden="1">{"balsheet",#N/A,FALSE,"A"}</definedName>
    <definedName name="wrn.balsheet._3_5" hidden="1">{"balsheet",#N/A,FALSE,"A"}</definedName>
    <definedName name="wrn.balsheet._4" localSheetId="0" hidden="1">{"balsheet",#N/A,FALSE,"A"}</definedName>
    <definedName name="wrn.balsheet._4" hidden="1">{"balsheet",#N/A,FALSE,"A"}</definedName>
    <definedName name="wrn.balsheet._4_1" localSheetId="0" hidden="1">{"balsheet",#N/A,FALSE,"A"}</definedName>
    <definedName name="wrn.balsheet._4_1" hidden="1">{"balsheet",#N/A,FALSE,"A"}</definedName>
    <definedName name="wrn.balsheet._4_2" localSheetId="0" hidden="1">{"balsheet",#N/A,FALSE,"A"}</definedName>
    <definedName name="wrn.balsheet._4_2" hidden="1">{"balsheet",#N/A,FALSE,"A"}</definedName>
    <definedName name="wrn.balsheet._4_3" localSheetId="0" hidden="1">{"balsheet",#N/A,FALSE,"A"}</definedName>
    <definedName name="wrn.balsheet._4_3" hidden="1">{"balsheet",#N/A,FALSE,"A"}</definedName>
    <definedName name="wrn.balsheet._4_4" localSheetId="0" hidden="1">{"balsheet",#N/A,FALSE,"A"}</definedName>
    <definedName name="wrn.balsheet._4_4" hidden="1">{"balsheet",#N/A,FALSE,"A"}</definedName>
    <definedName name="wrn.balsheet._4_5" localSheetId="0" hidden="1">{"balsheet",#N/A,FALSE,"A"}</definedName>
    <definedName name="wrn.balsheet._4_5" hidden="1">{"balsheet",#N/A,FALSE,"A"}</definedName>
    <definedName name="wrn.balsheet._5" localSheetId="0" hidden="1">{"balsheet",#N/A,FALSE,"A"}</definedName>
    <definedName name="wrn.balsheet._5" hidden="1">{"balsheet",#N/A,FALSE,"A"}</definedName>
    <definedName name="wrn.balsheet._5_1" localSheetId="0" hidden="1">{"balsheet",#N/A,FALSE,"A"}</definedName>
    <definedName name="wrn.balsheet._5_1" hidden="1">{"balsheet",#N/A,FALSE,"A"}</definedName>
    <definedName name="wrn.balsheet._5_2" localSheetId="0" hidden="1">{"balsheet",#N/A,FALSE,"A"}</definedName>
    <definedName name="wrn.balsheet._5_2" hidden="1">{"balsheet",#N/A,FALSE,"A"}</definedName>
    <definedName name="wrn.balsheet._5_3" localSheetId="0" hidden="1">{"balsheet",#N/A,FALSE,"A"}</definedName>
    <definedName name="wrn.balsheet._5_3" hidden="1">{"balsheet",#N/A,FALSE,"A"}</definedName>
    <definedName name="wrn.balsheet._5_4" localSheetId="0" hidden="1">{"balsheet",#N/A,FALSE,"A"}</definedName>
    <definedName name="wrn.balsheet._5_4" hidden="1">{"balsheet",#N/A,FALSE,"A"}</definedName>
    <definedName name="wrn.balsheet._5_5" localSheetId="0" hidden="1">{"balsheet",#N/A,FALSE,"A"}</definedName>
    <definedName name="wrn.balsheet._5_5" hidden="1">{"balsheet",#N/A,FALSE,"A"}</definedName>
    <definedName name="wrn.balsheet.1" localSheetId="0" hidden="1">{"balsheet",#N/A,FALSE,"A"}</definedName>
    <definedName name="wrn.balsheet.1" hidden="1">{"balsheet",#N/A,FALSE,"A"}</definedName>
    <definedName name="wrn.balsheet.1_1" localSheetId="0" hidden="1">{"balsheet",#N/A,FALSE,"A"}</definedName>
    <definedName name="wrn.balsheet.1_1" hidden="1">{"balsheet",#N/A,FALSE,"A"}</definedName>
    <definedName name="wrn.balsheet.1_1_1" localSheetId="0" hidden="1">{"balsheet",#N/A,FALSE,"A"}</definedName>
    <definedName name="wrn.balsheet.1_1_1" hidden="1">{"balsheet",#N/A,FALSE,"A"}</definedName>
    <definedName name="wrn.balsheet.1_1_2" localSheetId="0" hidden="1">{"balsheet",#N/A,FALSE,"A"}</definedName>
    <definedName name="wrn.balsheet.1_1_2" hidden="1">{"balsheet",#N/A,FALSE,"A"}</definedName>
    <definedName name="wrn.balsheet.1_1_3" localSheetId="0" hidden="1">{"balsheet",#N/A,FALSE,"A"}</definedName>
    <definedName name="wrn.balsheet.1_1_3" hidden="1">{"balsheet",#N/A,FALSE,"A"}</definedName>
    <definedName name="wrn.balsheet.1_1_4" localSheetId="0" hidden="1">{"balsheet",#N/A,FALSE,"A"}</definedName>
    <definedName name="wrn.balsheet.1_1_4" hidden="1">{"balsheet",#N/A,FALSE,"A"}</definedName>
    <definedName name="wrn.balsheet.1_1_5" localSheetId="0" hidden="1">{"balsheet",#N/A,FALSE,"A"}</definedName>
    <definedName name="wrn.balsheet.1_1_5" hidden="1">{"balsheet",#N/A,FALSE,"A"}</definedName>
    <definedName name="wrn.balsheet.1_2" localSheetId="0" hidden="1">{"balsheet",#N/A,FALSE,"A"}</definedName>
    <definedName name="wrn.balsheet.1_2" hidden="1">{"balsheet",#N/A,FALSE,"A"}</definedName>
    <definedName name="wrn.balsheet.1_2_1" localSheetId="0" hidden="1">{"balsheet",#N/A,FALSE,"A"}</definedName>
    <definedName name="wrn.balsheet.1_2_1" hidden="1">{"balsheet",#N/A,FALSE,"A"}</definedName>
    <definedName name="wrn.balsheet.1_2_2" localSheetId="0" hidden="1">{"balsheet",#N/A,FALSE,"A"}</definedName>
    <definedName name="wrn.balsheet.1_2_2" hidden="1">{"balsheet",#N/A,FALSE,"A"}</definedName>
    <definedName name="wrn.balsheet.1_2_3" localSheetId="0" hidden="1">{"balsheet",#N/A,FALSE,"A"}</definedName>
    <definedName name="wrn.balsheet.1_2_3" hidden="1">{"balsheet",#N/A,FALSE,"A"}</definedName>
    <definedName name="wrn.balsheet.1_2_4" localSheetId="0" hidden="1">{"balsheet",#N/A,FALSE,"A"}</definedName>
    <definedName name="wrn.balsheet.1_2_4" hidden="1">{"balsheet",#N/A,FALSE,"A"}</definedName>
    <definedName name="wrn.balsheet.1_2_5" localSheetId="0" hidden="1">{"balsheet",#N/A,FALSE,"A"}</definedName>
    <definedName name="wrn.balsheet.1_2_5" hidden="1">{"balsheet",#N/A,FALSE,"A"}</definedName>
    <definedName name="wrn.balsheet.1_3" localSheetId="0" hidden="1">{"balsheet",#N/A,FALSE,"A"}</definedName>
    <definedName name="wrn.balsheet.1_3" hidden="1">{"balsheet",#N/A,FALSE,"A"}</definedName>
    <definedName name="wrn.balsheet.1_3_1" localSheetId="0" hidden="1">{"balsheet",#N/A,FALSE,"A"}</definedName>
    <definedName name="wrn.balsheet.1_3_1" hidden="1">{"balsheet",#N/A,FALSE,"A"}</definedName>
    <definedName name="wrn.balsheet.1_3_2" localSheetId="0" hidden="1">{"balsheet",#N/A,FALSE,"A"}</definedName>
    <definedName name="wrn.balsheet.1_3_2" hidden="1">{"balsheet",#N/A,FALSE,"A"}</definedName>
    <definedName name="wrn.balsheet.1_3_3" localSheetId="0" hidden="1">{"balsheet",#N/A,FALSE,"A"}</definedName>
    <definedName name="wrn.balsheet.1_3_3" hidden="1">{"balsheet",#N/A,FALSE,"A"}</definedName>
    <definedName name="wrn.balsheet.1_3_4" localSheetId="0" hidden="1">{"balsheet",#N/A,FALSE,"A"}</definedName>
    <definedName name="wrn.balsheet.1_3_4" hidden="1">{"balsheet",#N/A,FALSE,"A"}</definedName>
    <definedName name="wrn.balsheet.1_3_5" localSheetId="0" hidden="1">{"balsheet",#N/A,FALSE,"A"}</definedName>
    <definedName name="wrn.balsheet.1_3_5" hidden="1">{"balsheet",#N/A,FALSE,"A"}</definedName>
    <definedName name="wrn.balsheet.1_4" localSheetId="0" hidden="1">{"balsheet",#N/A,FALSE,"A"}</definedName>
    <definedName name="wrn.balsheet.1_4" hidden="1">{"balsheet",#N/A,FALSE,"A"}</definedName>
    <definedName name="wrn.balsheet.1_4_1" localSheetId="0" hidden="1">{"balsheet",#N/A,FALSE,"A"}</definedName>
    <definedName name="wrn.balsheet.1_4_1" hidden="1">{"balsheet",#N/A,FALSE,"A"}</definedName>
    <definedName name="wrn.balsheet.1_4_2" localSheetId="0" hidden="1">{"balsheet",#N/A,FALSE,"A"}</definedName>
    <definedName name="wrn.balsheet.1_4_2" hidden="1">{"balsheet",#N/A,FALSE,"A"}</definedName>
    <definedName name="wrn.balsheet.1_4_3" localSheetId="0" hidden="1">{"balsheet",#N/A,FALSE,"A"}</definedName>
    <definedName name="wrn.balsheet.1_4_3" hidden="1">{"balsheet",#N/A,FALSE,"A"}</definedName>
    <definedName name="wrn.balsheet.1_4_4" localSheetId="0" hidden="1">{"balsheet",#N/A,FALSE,"A"}</definedName>
    <definedName name="wrn.balsheet.1_4_4" hidden="1">{"balsheet",#N/A,FALSE,"A"}</definedName>
    <definedName name="wrn.balsheet.1_4_5" localSheetId="0" hidden="1">{"balsheet",#N/A,FALSE,"A"}</definedName>
    <definedName name="wrn.balsheet.1_4_5" hidden="1">{"balsheet",#N/A,FALSE,"A"}</definedName>
    <definedName name="wrn.balsheet.1_5" localSheetId="0" hidden="1">{"balsheet",#N/A,FALSE,"A"}</definedName>
    <definedName name="wrn.balsheet.1_5" hidden="1">{"balsheet",#N/A,FALSE,"A"}</definedName>
    <definedName name="wrn.balsheet.1_5_1" localSheetId="0" hidden="1">{"balsheet",#N/A,FALSE,"A"}</definedName>
    <definedName name="wrn.balsheet.1_5_1" hidden="1">{"balsheet",#N/A,FALSE,"A"}</definedName>
    <definedName name="wrn.balsheet.1_5_2" localSheetId="0" hidden="1">{"balsheet",#N/A,FALSE,"A"}</definedName>
    <definedName name="wrn.balsheet.1_5_2" hidden="1">{"balsheet",#N/A,FALSE,"A"}</definedName>
    <definedName name="wrn.balsheet.1_5_3" localSheetId="0" hidden="1">{"balsheet",#N/A,FALSE,"A"}</definedName>
    <definedName name="wrn.balsheet.1_5_3" hidden="1">{"balsheet",#N/A,FALSE,"A"}</definedName>
    <definedName name="wrn.balsheet.1_5_4" localSheetId="0" hidden="1">{"balsheet",#N/A,FALSE,"A"}</definedName>
    <definedName name="wrn.balsheet.1_5_4" hidden="1">{"balsheet",#N/A,FALSE,"A"}</definedName>
    <definedName name="wrn.balsheet.1_5_5" localSheetId="0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0" hidden="1">{"BEGOFYRLPLF",#N/A,FALSE,"PAYLPL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blue" hidden="1">{#N/A,#N/A,FALSE,"ACTUALS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localSheetId="0" hidden="1">{"CHART2",#N/A,FALSE,"D2"}</definedName>
    <definedName name="wrn.Capital._.Dispositions." hidden="1">{"CHART2",#N/A,FALSE,"D2"}</definedName>
    <definedName name="wrn.Capital._.Gain." localSheetId="0" hidden="1">{"CHART1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atement." localSheetId="0" hidden="1">{#N/A,#N/A,TRUE,"Cash Flow Statement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ca2." hidden="1">{"inint1",#N/A,FALSE,"INC &amp; INTEREST EFFECT-94 &amp;95 ";"ccacalc3",#N/A,FALSE,"CCA CALCULATIONS"}</definedName>
    <definedName name="wrn.ccacalc." hidden="1">{#N/A,#N/A,FALSE,"TAX &amp; INTEREST EFFECT";"ccacalc1",#N/A,FALSE,"CCA CALCULATIONS";"ccacalc2",#N/A,FALSE,"CCA CALCULATIONS";#N/A,#N/A,FALSE,"ITEMS CAPITALISED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E4." localSheetId="0" hidden="1">{"CURE4",#N/A,FALSE,"cure4"}</definedName>
    <definedName name="wrn.CURE4." hidden="1">{"CURE4",#N/A,FALSE,"cure4"}</definedName>
    <definedName name="wrn.CURRENT." localSheetId="0" hidden="1">{"CURRENT",#N/A,FALSE,"PROVISION"}</definedName>
    <definedName name="wrn.CURRENT." hidden="1">{"CURRENT",#N/A,FALSE,"PROVISION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0" hidden="1">{"DEFPART",#N/A,FALSE,"DEFPART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0" hidden="1">{"DISMANTLEMENT",#N/A,FALSE,"DISMNLMT"}</definedName>
    <definedName name="wrn.DISMANTLEMENT." hidden="1">{"DISMANTLEMENT",#N/A,FALSE,"DISMNLMT"}</definedName>
    <definedName name="wrn.edcredit." localSheetId="0" hidden="1">{"edcredit",#N/A,FALSE,"edcredit"}</definedName>
    <definedName name="wrn.edcredit." hidden="1">{"edcredit",#N/A,FALSE,"edcredit"}</definedName>
    <definedName name="wrn.edcredit._1" localSheetId="0" hidden="1">{"edcredit",#N/A,FALSE,"edcredit"}</definedName>
    <definedName name="wrn.edcredit._1" hidden="1">{"edcredit",#N/A,FALSE,"edcredit"}</definedName>
    <definedName name="wrn.edcredit._1_1" localSheetId="0" hidden="1">{"edcredit",#N/A,FALSE,"edcredit"}</definedName>
    <definedName name="wrn.edcredit._1_1" hidden="1">{"edcredit",#N/A,FALSE,"edcredit"}</definedName>
    <definedName name="wrn.edcredit._1_2" localSheetId="0" hidden="1">{"edcredit",#N/A,FALSE,"edcredit"}</definedName>
    <definedName name="wrn.edcredit._1_2" hidden="1">{"edcredit",#N/A,FALSE,"edcredit"}</definedName>
    <definedName name="wrn.edcredit._1_3" localSheetId="0" hidden="1">{"edcredit",#N/A,FALSE,"edcredit"}</definedName>
    <definedName name="wrn.edcredit._1_3" hidden="1">{"edcredit",#N/A,FALSE,"edcredit"}</definedName>
    <definedName name="wrn.edcredit._1_4" localSheetId="0" hidden="1">{"edcredit",#N/A,FALSE,"edcredit"}</definedName>
    <definedName name="wrn.edcredit._1_4" hidden="1">{"edcredit",#N/A,FALSE,"edcredit"}</definedName>
    <definedName name="wrn.edcredit._1_5" localSheetId="0" hidden="1">{"edcredit",#N/A,FALSE,"edcredit"}</definedName>
    <definedName name="wrn.edcredit._1_5" hidden="1">{"edcredit",#N/A,FALSE,"edcredit"}</definedName>
    <definedName name="wrn.edcredit._2" localSheetId="0" hidden="1">{"edcredit",#N/A,FALSE,"edcredit"}</definedName>
    <definedName name="wrn.edcredit._2" hidden="1">{"edcredit",#N/A,FALSE,"edcredit"}</definedName>
    <definedName name="wrn.edcredit._2_1" localSheetId="0" hidden="1">{"edcredit",#N/A,FALSE,"edcredit"}</definedName>
    <definedName name="wrn.edcredit._2_1" hidden="1">{"edcredit",#N/A,FALSE,"edcredit"}</definedName>
    <definedName name="wrn.edcredit._2_2" localSheetId="0" hidden="1">{"edcredit",#N/A,FALSE,"edcredit"}</definedName>
    <definedName name="wrn.edcredit._2_2" hidden="1">{"edcredit",#N/A,FALSE,"edcredit"}</definedName>
    <definedName name="wrn.edcredit._2_3" localSheetId="0" hidden="1">{"edcredit",#N/A,FALSE,"edcredit"}</definedName>
    <definedName name="wrn.edcredit._2_3" hidden="1">{"edcredit",#N/A,FALSE,"edcredit"}</definedName>
    <definedName name="wrn.edcredit._2_4" localSheetId="0" hidden="1">{"edcredit",#N/A,FALSE,"edcredit"}</definedName>
    <definedName name="wrn.edcredit._2_4" hidden="1">{"edcredit",#N/A,FALSE,"edcredit"}</definedName>
    <definedName name="wrn.edcredit._2_5" localSheetId="0" hidden="1">{"edcredit",#N/A,FALSE,"edcredit"}</definedName>
    <definedName name="wrn.edcredit._2_5" hidden="1">{"edcredit",#N/A,FALSE,"edcredit"}</definedName>
    <definedName name="wrn.edcredit._3" localSheetId="0" hidden="1">{"edcredit",#N/A,FALSE,"edcredit"}</definedName>
    <definedName name="wrn.edcredit._3" hidden="1">{"edcredit",#N/A,FALSE,"edcredit"}</definedName>
    <definedName name="wrn.edcredit._3_1" localSheetId="0" hidden="1">{"edcredit",#N/A,FALSE,"edcredit"}</definedName>
    <definedName name="wrn.edcredit._3_1" hidden="1">{"edcredit",#N/A,FALSE,"edcredit"}</definedName>
    <definedName name="wrn.edcredit._3_2" localSheetId="0" hidden="1">{"edcredit",#N/A,FALSE,"edcredit"}</definedName>
    <definedName name="wrn.edcredit._3_2" hidden="1">{"edcredit",#N/A,FALSE,"edcredit"}</definedName>
    <definedName name="wrn.edcredit._3_3" localSheetId="0" hidden="1">{"edcredit",#N/A,FALSE,"edcredit"}</definedName>
    <definedName name="wrn.edcredit._3_3" hidden="1">{"edcredit",#N/A,FALSE,"edcredit"}</definedName>
    <definedName name="wrn.edcredit._3_4" localSheetId="0" hidden="1">{"edcredit",#N/A,FALSE,"edcredit"}</definedName>
    <definedName name="wrn.edcredit._3_4" hidden="1">{"edcredit",#N/A,FALSE,"edcredit"}</definedName>
    <definedName name="wrn.edcredit._3_5" localSheetId="0" hidden="1">{"edcredit",#N/A,FALSE,"edcredit"}</definedName>
    <definedName name="wrn.edcredit._3_5" hidden="1">{"edcredit",#N/A,FALSE,"edcredit"}</definedName>
    <definedName name="wrn.edcredit._4" localSheetId="0" hidden="1">{"edcredit",#N/A,FALSE,"edcredit"}</definedName>
    <definedName name="wrn.edcredit._4" hidden="1">{"edcredit",#N/A,FALSE,"edcredit"}</definedName>
    <definedName name="wrn.edcredit._4_1" localSheetId="0" hidden="1">{"edcredit",#N/A,FALSE,"edcredit"}</definedName>
    <definedName name="wrn.edcredit._4_1" hidden="1">{"edcredit",#N/A,FALSE,"edcredit"}</definedName>
    <definedName name="wrn.edcredit._4_2" localSheetId="0" hidden="1">{"edcredit",#N/A,FALSE,"edcredit"}</definedName>
    <definedName name="wrn.edcredit._4_2" hidden="1">{"edcredit",#N/A,FALSE,"edcredit"}</definedName>
    <definedName name="wrn.edcredit._4_3" localSheetId="0" hidden="1">{"edcredit",#N/A,FALSE,"edcredit"}</definedName>
    <definedName name="wrn.edcredit._4_3" hidden="1">{"edcredit",#N/A,FALSE,"edcredit"}</definedName>
    <definedName name="wrn.edcredit._4_4" localSheetId="0" hidden="1">{"edcredit",#N/A,FALSE,"edcredit"}</definedName>
    <definedName name="wrn.edcredit._4_4" hidden="1">{"edcredit",#N/A,FALSE,"edcredit"}</definedName>
    <definedName name="wrn.edcredit._4_5" localSheetId="0" hidden="1">{"edcredit",#N/A,FALSE,"edcredit"}</definedName>
    <definedName name="wrn.edcredit._4_5" hidden="1">{"edcredit",#N/A,FALSE,"edcredit"}</definedName>
    <definedName name="wrn.edcredit._5" localSheetId="0" hidden="1">{"edcredit",#N/A,FALSE,"edcredit"}</definedName>
    <definedName name="wrn.edcredit._5" hidden="1">{"edcredit",#N/A,FALSE,"edcredit"}</definedName>
    <definedName name="wrn.edcredit._5_1" localSheetId="0" hidden="1">{"edcredit",#N/A,FALSE,"edcredit"}</definedName>
    <definedName name="wrn.edcredit._5_1" hidden="1">{"edcredit",#N/A,FALSE,"edcredit"}</definedName>
    <definedName name="wrn.edcredit._5_2" localSheetId="0" hidden="1">{"edcredit",#N/A,FALSE,"edcredit"}</definedName>
    <definedName name="wrn.edcredit._5_2" hidden="1">{"edcredit",#N/A,FALSE,"edcredit"}</definedName>
    <definedName name="wrn.edcredit._5_3" localSheetId="0" hidden="1">{"edcredit",#N/A,FALSE,"edcredit"}</definedName>
    <definedName name="wrn.edcredit._5_3" hidden="1">{"edcredit",#N/A,FALSE,"edcredit"}</definedName>
    <definedName name="wrn.edcredit._5_4" localSheetId="0" hidden="1">{"edcredit",#N/A,FALSE,"edcredit"}</definedName>
    <definedName name="wrn.edcredit._5_4" hidden="1">{"edcredit",#N/A,FALSE,"edcredit"}</definedName>
    <definedName name="wrn.edcredit._5_5" localSheetId="0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0" hidden="1">{"ENDOFYRLPLF",#N/A,FALSE,"PAYLPL"}</definedName>
    <definedName name="wrn.ENDOFYRLPLF." hidden="1">{"ENDOFYRLPLF",#N/A,FALSE,"PAYLPL"}</definedName>
    <definedName name="wrn.environmental." hidden="1">{"offsite",#N/A,FALSE,"ENVIRONMENTAL";"onsite",#N/A,FALSE,"ENVIRONMENTAL";"summary",#N/A,FALSE,"ENVIRONMENTAL"}</definedName>
    <definedName name="wrn.EST_CURE." localSheetId="0" hidden="1">{"EST_CURE",#N/A,FALSE,"Sheet1"}</definedName>
    <definedName name="wrn.EST_CURE." hidden="1">{"EST_CURE",#N/A,FALSE,"Sheet1"}</definedName>
    <definedName name="wrn.Exhibits." localSheetId="0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812." localSheetId="0" hidden="1">{"F8P2",#N/A,TRUE,"F8";"F8P1",#N/A,TRUE,"F8";"F8P3",#N/A,TRUE,"F8"}</definedName>
    <definedName name="wrn.F812." hidden="1">{"F8P2",#N/A,TRUE,"F8";"F8P1",#N/A,TRUE,"F8";"F8P3",#N/A,TRUE,"F8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0" hidden="1">{"FAS109",#N/A,FALSE,"PROVISION"}</definedName>
    <definedName name="wrn.FAS109." hidden="1">{"FAS109",#N/A,FALSE,"PROVISION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0" hidden="1">{"FEDERAL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." localSheetId="0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96." hidden="1">{"REVENUE96",#N/A,FALSE,"AVG_T1-4";"THRUPUT96",#N/A,FALSE,"AVG_T1-4"}</definedName>
    <definedName name="wrn.FinalMort.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nce." hidden="1">{#N/A,#N/A,FALSE,"Financ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0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een." hidden="1">{#N/A,#N/A,FALSE,"ACTUALS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ILLINOIS." localSheetId="0" hidden="1">{"ILLINOIS",#N/A,FALSE,"ESTPMTS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localSheetId="0" hidden="1">{"INDIANA",#N/A,FALSE,"ESTPMTS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putsheet_ProjectInput." hidden="1">{"ProjectInput",#N/A,FALSE,"INPUT-AREA"}</definedName>
    <definedName name="wrn.INTEGRATED" hidden="1">{#N/A,#N/A,FALSE,"Sheet1"}</definedName>
    <definedName name="wrn.INTEGRATEDS." hidden="1">{#N/A,#N/A,FALSE,"Sheet1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0" hidden="1">{"LPLF APPOR",#N/A,FALSE,"APPORLPL"}</definedName>
    <definedName name="wrn.LPLF._.APPOR." hidden="1">{"LPLF APPOR",#N/A,FALSE,"APPORLPL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0" hidden="1">{"MISBT",#N/A,FALSE,"MISBT"}</definedName>
    <definedName name="wrn.MISBT." hidden="1">{"MISBT",#N/A,FALSE,"MISBT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0" hidden="1">{"MONTANA",#N/A,FALSE,"ESTPMTS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localSheetId="0" hidden="1">{"NOLCO",#N/A,FALSE,"WOG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localSheetId="0" hidden="1">{"NORTH DAKOTA",#N/A,FALSE,"ESTPMTS"}</definedName>
    <definedName name="wrn.NORTH._.DAKOTA." hidden="1">{"NORTH DAKOTA",#N/A,FALSE,"ESTPMTS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ge._.1._1" localSheetId="0" hidden="1">{"Page 1",#N/A,FALSE,"Sheet1";"Page 2",#N/A,FALSE,"Sheet1"}</definedName>
    <definedName name="wrn.Page._.1._1" hidden="1">{"Page 1",#N/A,FALSE,"Sheet1";"Page 2",#N/A,FALSE,"Sheet1"}</definedName>
    <definedName name="wrn.Page._.1._1_1" localSheetId="0" hidden="1">{"Page 1",#N/A,FALSE,"Sheet1";"Page 2",#N/A,FALSE,"Sheet1"}</definedName>
    <definedName name="wrn.Page._.1._1_1" hidden="1">{"Page 1",#N/A,FALSE,"Sheet1";"Page 2",#N/A,FALSE,"Sheet1"}</definedName>
    <definedName name="wrn.Page._.1._1_2" localSheetId="0" hidden="1">{"Page 1",#N/A,FALSE,"Sheet1";"Page 2",#N/A,FALSE,"Sheet1"}</definedName>
    <definedName name="wrn.Page._.1._1_2" hidden="1">{"Page 1",#N/A,FALSE,"Sheet1";"Page 2",#N/A,FALSE,"Sheet1"}</definedName>
    <definedName name="wrn.Page._.1._1_3" localSheetId="0" hidden="1">{"Page 1",#N/A,FALSE,"Sheet1";"Page 2",#N/A,FALSE,"Sheet1"}</definedName>
    <definedName name="wrn.Page._.1._1_3" hidden="1">{"Page 1",#N/A,FALSE,"Sheet1";"Page 2",#N/A,FALSE,"Sheet1"}</definedName>
    <definedName name="wrn.Page._.1._1_4" localSheetId="0" hidden="1">{"Page 1",#N/A,FALSE,"Sheet1";"Page 2",#N/A,FALSE,"Sheet1"}</definedName>
    <definedName name="wrn.Page._.1._1_4" hidden="1">{"Page 1",#N/A,FALSE,"Sheet1";"Page 2",#N/A,FALSE,"Sheet1"}</definedName>
    <definedName name="wrn.Page._.1._1_5" localSheetId="0" hidden="1">{"Page 1",#N/A,FALSE,"Sheet1";"Page 2",#N/A,FALSE,"Sheet1"}</definedName>
    <definedName name="wrn.Page._.1._1_5" hidden="1">{"Page 1",#N/A,FALSE,"Sheet1";"Page 2",#N/A,FALSE,"Sheet1"}</definedName>
    <definedName name="wrn.Page._.1._2" localSheetId="0" hidden="1">{"Page 1",#N/A,FALSE,"Sheet1";"Page 2",#N/A,FALSE,"Sheet1"}</definedName>
    <definedName name="wrn.Page._.1._2" hidden="1">{"Page 1",#N/A,FALSE,"Sheet1";"Page 2",#N/A,FALSE,"Sheet1"}</definedName>
    <definedName name="wrn.Page._.1._2_1" localSheetId="0" hidden="1">{"Page 1",#N/A,FALSE,"Sheet1";"Page 2",#N/A,FALSE,"Sheet1"}</definedName>
    <definedName name="wrn.Page._.1._2_1" hidden="1">{"Page 1",#N/A,FALSE,"Sheet1";"Page 2",#N/A,FALSE,"Sheet1"}</definedName>
    <definedName name="wrn.Page._.1._2_2" localSheetId="0" hidden="1">{"Page 1",#N/A,FALSE,"Sheet1";"Page 2",#N/A,FALSE,"Sheet1"}</definedName>
    <definedName name="wrn.Page._.1._2_2" hidden="1">{"Page 1",#N/A,FALSE,"Sheet1";"Page 2",#N/A,FALSE,"Sheet1"}</definedName>
    <definedName name="wrn.Page._.1._2_3" localSheetId="0" hidden="1">{"Page 1",#N/A,FALSE,"Sheet1";"Page 2",#N/A,FALSE,"Sheet1"}</definedName>
    <definedName name="wrn.Page._.1._2_3" hidden="1">{"Page 1",#N/A,FALSE,"Sheet1";"Page 2",#N/A,FALSE,"Sheet1"}</definedName>
    <definedName name="wrn.Page._.1._2_4" localSheetId="0" hidden="1">{"Page 1",#N/A,FALSE,"Sheet1";"Page 2",#N/A,FALSE,"Sheet1"}</definedName>
    <definedName name="wrn.Page._.1._2_4" hidden="1">{"Page 1",#N/A,FALSE,"Sheet1";"Page 2",#N/A,FALSE,"Sheet1"}</definedName>
    <definedName name="wrn.Page._.1._2_5" localSheetId="0" hidden="1">{"Page 1",#N/A,FALSE,"Sheet1";"Page 2",#N/A,FALSE,"Sheet1"}</definedName>
    <definedName name="wrn.Page._.1._2_5" hidden="1">{"Page 1",#N/A,FALSE,"Sheet1";"Page 2",#N/A,FALSE,"Sheet1"}</definedName>
    <definedName name="wrn.Page._.1._3" localSheetId="0" hidden="1">{"Page 1",#N/A,FALSE,"Sheet1";"Page 2",#N/A,FALSE,"Sheet1"}</definedName>
    <definedName name="wrn.Page._.1._3" hidden="1">{"Page 1",#N/A,FALSE,"Sheet1";"Page 2",#N/A,FALSE,"Sheet1"}</definedName>
    <definedName name="wrn.Page._.1._3_1" localSheetId="0" hidden="1">{"Page 1",#N/A,FALSE,"Sheet1";"Page 2",#N/A,FALSE,"Sheet1"}</definedName>
    <definedName name="wrn.Page._.1._3_1" hidden="1">{"Page 1",#N/A,FALSE,"Sheet1";"Page 2",#N/A,FALSE,"Sheet1"}</definedName>
    <definedName name="wrn.Page._.1._3_2" localSheetId="0" hidden="1">{"Page 1",#N/A,FALSE,"Sheet1";"Page 2",#N/A,FALSE,"Sheet1"}</definedName>
    <definedName name="wrn.Page._.1._3_2" hidden="1">{"Page 1",#N/A,FALSE,"Sheet1";"Page 2",#N/A,FALSE,"Sheet1"}</definedName>
    <definedName name="wrn.Page._.1._3_3" localSheetId="0" hidden="1">{"Page 1",#N/A,FALSE,"Sheet1";"Page 2",#N/A,FALSE,"Sheet1"}</definedName>
    <definedName name="wrn.Page._.1._3_3" hidden="1">{"Page 1",#N/A,FALSE,"Sheet1";"Page 2",#N/A,FALSE,"Sheet1"}</definedName>
    <definedName name="wrn.Page._.1._3_4" localSheetId="0" hidden="1">{"Page 1",#N/A,FALSE,"Sheet1";"Page 2",#N/A,FALSE,"Sheet1"}</definedName>
    <definedName name="wrn.Page._.1._3_4" hidden="1">{"Page 1",#N/A,FALSE,"Sheet1";"Page 2",#N/A,FALSE,"Sheet1"}</definedName>
    <definedName name="wrn.Page._.1._3_5" localSheetId="0" hidden="1">{"Page 1",#N/A,FALSE,"Sheet1";"Page 2",#N/A,FALSE,"Sheet1"}</definedName>
    <definedName name="wrn.Page._.1._3_5" hidden="1">{"Page 1",#N/A,FALSE,"Sheet1";"Page 2",#N/A,FALSE,"Sheet1"}</definedName>
    <definedName name="wrn.Page._.1._4" localSheetId="0" hidden="1">{"Page 1",#N/A,FALSE,"Sheet1";"Page 2",#N/A,FALSE,"Sheet1"}</definedName>
    <definedName name="wrn.Page._.1._4" hidden="1">{"Page 1",#N/A,FALSE,"Sheet1";"Page 2",#N/A,FALSE,"Sheet1"}</definedName>
    <definedName name="wrn.Page._.1._4_1" localSheetId="0" hidden="1">{"Page 1",#N/A,FALSE,"Sheet1";"Page 2",#N/A,FALSE,"Sheet1"}</definedName>
    <definedName name="wrn.Page._.1._4_1" hidden="1">{"Page 1",#N/A,FALSE,"Sheet1";"Page 2",#N/A,FALSE,"Sheet1"}</definedName>
    <definedName name="wrn.Page._.1._4_2" localSheetId="0" hidden="1">{"Page 1",#N/A,FALSE,"Sheet1";"Page 2",#N/A,FALSE,"Sheet1"}</definedName>
    <definedName name="wrn.Page._.1._4_2" hidden="1">{"Page 1",#N/A,FALSE,"Sheet1";"Page 2",#N/A,FALSE,"Sheet1"}</definedName>
    <definedName name="wrn.Page._.1._4_3" localSheetId="0" hidden="1">{"Page 1",#N/A,FALSE,"Sheet1";"Page 2",#N/A,FALSE,"Sheet1"}</definedName>
    <definedName name="wrn.Page._.1._4_3" hidden="1">{"Page 1",#N/A,FALSE,"Sheet1";"Page 2",#N/A,FALSE,"Sheet1"}</definedName>
    <definedName name="wrn.Page._.1._4_4" localSheetId="0" hidden="1">{"Page 1",#N/A,FALSE,"Sheet1";"Page 2",#N/A,FALSE,"Sheet1"}</definedName>
    <definedName name="wrn.Page._.1._4_4" hidden="1">{"Page 1",#N/A,FALSE,"Sheet1";"Page 2",#N/A,FALSE,"Sheet1"}</definedName>
    <definedName name="wrn.Page._.1._4_5" localSheetId="0" hidden="1">{"Page 1",#N/A,FALSE,"Sheet1";"Page 2",#N/A,FALSE,"Sheet1"}</definedName>
    <definedName name="wrn.Page._.1._4_5" hidden="1">{"Page 1",#N/A,FALSE,"Sheet1";"Page 2",#N/A,FALSE,"Sheet1"}</definedName>
    <definedName name="wrn.Page._.1._5" localSheetId="0" hidden="1">{"Page 1",#N/A,FALSE,"Sheet1";"Page 2",#N/A,FALSE,"Sheet1"}</definedName>
    <definedName name="wrn.Page._.1._5" hidden="1">{"Page 1",#N/A,FALSE,"Sheet1";"Page 2",#N/A,FALSE,"Sheet1"}</definedName>
    <definedName name="wrn.Page._.1._5_1" localSheetId="0" hidden="1">{"Page 1",#N/A,FALSE,"Sheet1";"Page 2",#N/A,FALSE,"Sheet1"}</definedName>
    <definedName name="wrn.Page._.1._5_1" hidden="1">{"Page 1",#N/A,FALSE,"Sheet1";"Page 2",#N/A,FALSE,"Sheet1"}</definedName>
    <definedName name="wrn.Page._.1._5_2" localSheetId="0" hidden="1">{"Page 1",#N/A,FALSE,"Sheet1";"Page 2",#N/A,FALSE,"Sheet1"}</definedName>
    <definedName name="wrn.Page._.1._5_2" hidden="1">{"Page 1",#N/A,FALSE,"Sheet1";"Page 2",#N/A,FALSE,"Sheet1"}</definedName>
    <definedName name="wrn.Page._.1._5_3" localSheetId="0" hidden="1">{"Page 1",#N/A,FALSE,"Sheet1";"Page 2",#N/A,FALSE,"Sheet1"}</definedName>
    <definedName name="wrn.Page._.1._5_3" hidden="1">{"Page 1",#N/A,FALSE,"Sheet1";"Page 2",#N/A,FALSE,"Sheet1"}</definedName>
    <definedName name="wrn.Page._.1._5_4" localSheetId="0" hidden="1">{"Page 1",#N/A,FALSE,"Sheet1";"Page 2",#N/A,FALSE,"Sheet1"}</definedName>
    <definedName name="wrn.Page._.1._5_4" hidden="1">{"Page 1",#N/A,FALSE,"Sheet1";"Page 2",#N/A,FALSE,"Sheet1"}</definedName>
    <definedName name="wrn.Page._.1._5_5" localSheetId="0" hidden="1">{"Page 1",#N/A,FALSE,"Sheet1";"Page 2",#N/A,FALSE,"Sheet1"}</definedName>
    <definedName name="wrn.Page._.1._5_5" hidden="1">{"Page 1",#N/A,FALSE,"Sheet1";"Page 2",#N/A,FALSE,"Sheet1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0" hidden="1">{"PAYABLE",#N/A,FALSE,"PAYABLE"}</definedName>
    <definedName name="wrn.PAYABLE." hidden="1">{"PAYABLE",#N/A,FALSE,"PAYABLE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0" hidden="1">{"Pension",#N/A,FALSE,"DEFOTHER"}</definedName>
    <definedName name="wrn.Pension." hidden="1">{"Pension",#N/A,FALSE,"DEFOTHER"}</definedName>
    <definedName name="wrn.Plant." hidden="1">{#N/A,#N/A,FALSE,"Plant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0" hidden="1">{#N/A,#N/A,FALSE,"Dday-Cust#";#N/A,#N/A,FALSE,"Cascade";#N/A,#N/A,FALSE,"LF Rate 10,16";#N/A,#N/A,FALSE,"Direct Supply Source";#N/A,#N/A,FALSE,"Direct-DSM";#N/A,#N/A,FALSE,"Regulators";#N/A,#N/A,FALSE,"BS Admin etc..";#N/A,#N/A,FALSE,"Sole Mains";#N/A,#N/A,FALSE,"Sole M&amp;R";#N/A,#N/A,FALSE,"Joint-Sole-Grid-CIAC";#N/A,#N/A,FALSE,"COG";#N/A,#N/A,FALSE,"Gas Supply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0" hidden="1">{"TAXPROV",#N/A,FALSE,"TAXCOMP"}</definedName>
    <definedName name="wrn.PROVISION." hidden="1">{"TAXPROV",#N/A,FALSE,"TAXCOMP"}</definedName>
    <definedName name="wrn.PROVPG1." localSheetId="0" hidden="1">{"PROVPG1",#N/A,FALSE,"PROVISION"}</definedName>
    <definedName name="wrn.PROVPG1." hidden="1">{"PROVPG1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0" hidden="1">{"PYA ALLOC",#N/A,FALSE,"DEFOTHER"}</definedName>
    <definedName name="wrn.PYA._.ALLOC." hidden="1">{"PYA ALLOC",#N/A,FALSE,"DEFOTHER"}</definedName>
    <definedName name="wrn.Rate._.Base." hidden="1">{"Rate Base",#N/A,FALSE,"Sheet1"}</definedName>
    <definedName name="wrn.RATESAPP." localSheetId="0" hidden="1">{"RATESAPP",#N/A,FALSE,"RATESAPP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._.1." localSheetId="0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0" hidden="1">{"REVPART",#N/A,FALSE,"REVPART"}</definedName>
    <definedName name="wrn.REVPART." hidden="1">{"REVPART",#N/A,FALSE,"REVPART"}</definedName>
    <definedName name="wrn.RevProof." hidden="1">{#N/A,#N/A,FALSE,"RevProof"}</definedName>
    <definedName name="wrn.S.T._.Int.._.Expense._.Calculation." localSheetId="0" hidden="1">{#N/A,#N/A,TRUE,"Shor-term Interest Expense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hidden="1">{#N/A,#N/A,FALSE,"SCENARIO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hidden="1">{#N/A,#N/A,FALSE,"Filed Sheet";#N/A,#N/A,FALSE,"Schedule C";#N/A,#N/A,FALSE,"Appendix A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localSheetId="0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localSheetId="0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hidden="1">{"SUMMARY",#N/A,FALSE,"PAYWOG"}</definedName>
    <definedName name="wrn.Summary._.2." hidden="1">{#N/A,#N/A,TRUE,"Model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.Financials." hidden="1">{"Balance Sheet",#N/A,FALSE,"Annual Summary";"Cashflows",#N/A,FALSE,"Annual Summary";"Summary Earnings",#N/A,FALSE,"Annual Summary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0" hidden="1">{"SUMMARYLPLF",#N/A,FALSE,"PAYLPL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ESTS." localSheetId="0" hidden="1">{"PAGE_1",#N/A,FALSE,"MONTH"}</definedName>
    <definedName name="wrn.TESTS." hidden="1">{"PAGE_1",#N/A,FALSE,"MONTH"}</definedName>
    <definedName name="wrn.The._.Rock." localSheetId="0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otal." localSheetId="0" hidden="1">{"Industrial",#N/A,FALSE,"Thumb";"Office",#N/A,FALSE,"Thumb";"Retail",#N/A,FALSE,"Thumb"}</definedName>
    <definedName name="wrn.Total." hidden="1">{"Industrial",#N/A,FALSE,"Thumb";"Office",#N/A,FALSE,"Thumb";"Retail",#N/A,FALSE,"Thumb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localSheetId="0" hidden="1">{#N/A,#N/A,FALSE,"DIT Summary";#N/A,#N/A,FALSE,"WCL Tax Provision";#N/A,#N/A,FALSE,"SCL Tax Provision";#N/A,#N/A,FALSE,"Tax Payable"}</definedName>
    <definedName name="wrn.usreporting." hidden="1">{#N/A,#N/A,FALSE,"DIT Summary";#N/A,#N/A,FALSE,"WCL Tax Provision";#N/A,#N/A,FALSE,"SCL Tax Provision";#N/A,#N/A,FALSE,"Tax Payable"}</definedName>
    <definedName name="wrn.usreporting._1" localSheetId="0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localSheetId="0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localSheetId="0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localSheetId="0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localSheetId="0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localSheetId="0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localSheetId="0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localSheetId="0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localSheetId="0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localSheetId="0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localSheetId="0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localSheetId="0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localSheetId="0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localSheetId="0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localSheetId="0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localSheetId="0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localSheetId="0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localSheetId="0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localSheetId="0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localSheetId="0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localSheetId="0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localSheetId="0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localSheetId="0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localSheetId="0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localSheetId="0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localSheetId="0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localSheetId="0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localSheetId="0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localSheetId="0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localSheetId="0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localSheetId="0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localSheetId="0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localSheetId="0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localSheetId="0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localSheetId="0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localSheetId="0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localSheetId="0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localSheetId="0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localSheetId="0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localSheetId="0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localSheetId="0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localSheetId="0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localSheetId="0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localSheetId="0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localSheetId="0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localSheetId="0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localSheetId="0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localSheetId="0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localSheetId="0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localSheetId="0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localSheetId="0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localSheetId="0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localSheetId="0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localSheetId="0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localSheetId="0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localSheetId="0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localSheetId="0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localSheetId="0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localSheetId="0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localSheetId="0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localSheetId="0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localSheetId="0" hidden="1">{"UTAH",#N/A,FALSE,"ESTPMTS"}</definedName>
    <definedName name="wrn.UTAH." hidden="1">{"UTAH",#N/A,FALSE,"ESTPMTS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Wacc." hidden="1">{"Area1",#N/A,FALSE,"OREWACC";"Area2",#N/A,FALSE,"OREWACC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0" hidden="1">{"WISCONSIN",#N/A,FALSE,"ESTPMTS"}</definedName>
    <definedName name="wrn.WISCONSIN." hidden="1">{"WISCONSIN",#N/A,FALSE,"ESTPMTS"}</definedName>
    <definedName name="wrn.XX." hidden="1">{#N/A,#N/A,FALSE,"337"}</definedName>
    <definedName name="WRTA_Fees">#REF!</definedName>
    <definedName name="WSTW" localSheetId="0">#REF!</definedName>
    <definedName name="WSTW">#REF!</definedName>
    <definedName name="WSTWPK" localSheetId="0">#REF!</definedName>
    <definedName name="WSTWPK">#REF!</definedName>
    <definedName name="wuil" hidden="1">{"income",#N/A,FALSE,"income_statement"}</definedName>
    <definedName name="ww" localSheetId="0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 localSheetId="0" hidden="1">{"Page 1",#N/A,FALSE,"Sheet1";"Page 2",#N/A,FALSE,"Sheet1"}</definedName>
    <definedName name="x" hidden="1">{"Page 1",#N/A,FALSE,"Sheet1";"Page 2",#N/A,FALSE,"Sheet1"}</definedName>
    <definedName name="x_1" localSheetId="0" hidden="1">{"Page 1",#N/A,FALSE,"Sheet1";"Page 2",#N/A,FALSE,"Sheet1"}</definedName>
    <definedName name="x_1" hidden="1">{"Page 1",#N/A,FALSE,"Sheet1";"Page 2",#N/A,FALSE,"Sheet1"}</definedName>
    <definedName name="x_1_1" localSheetId="0" hidden="1">{"Page 1",#N/A,FALSE,"Sheet1";"Page 2",#N/A,FALSE,"Sheet1"}</definedName>
    <definedName name="x_1_1" hidden="1">{"Page 1",#N/A,FALSE,"Sheet1";"Page 2",#N/A,FALSE,"Sheet1"}</definedName>
    <definedName name="x_1_2" localSheetId="0" hidden="1">{"Page 1",#N/A,FALSE,"Sheet1";"Page 2",#N/A,FALSE,"Sheet1"}</definedName>
    <definedName name="x_1_2" hidden="1">{"Page 1",#N/A,FALSE,"Sheet1";"Page 2",#N/A,FALSE,"Sheet1"}</definedName>
    <definedName name="x_1_3" localSheetId="0" hidden="1">{"Page 1",#N/A,FALSE,"Sheet1";"Page 2",#N/A,FALSE,"Sheet1"}</definedName>
    <definedName name="x_1_3" hidden="1">{"Page 1",#N/A,FALSE,"Sheet1";"Page 2",#N/A,FALSE,"Sheet1"}</definedName>
    <definedName name="x_1_4" localSheetId="0" hidden="1">{"Page 1",#N/A,FALSE,"Sheet1";"Page 2",#N/A,FALSE,"Sheet1"}</definedName>
    <definedName name="x_1_4" hidden="1">{"Page 1",#N/A,FALSE,"Sheet1";"Page 2",#N/A,FALSE,"Sheet1"}</definedName>
    <definedName name="x_1_5" localSheetId="0" hidden="1">{"Page 1",#N/A,FALSE,"Sheet1";"Page 2",#N/A,FALSE,"Sheet1"}</definedName>
    <definedName name="x_1_5" hidden="1">{"Page 1",#N/A,FALSE,"Sheet1";"Page 2",#N/A,FALSE,"Sheet1"}</definedName>
    <definedName name="x_2" localSheetId="0" hidden="1">{"Page 1",#N/A,FALSE,"Sheet1";"Page 2",#N/A,FALSE,"Sheet1"}</definedName>
    <definedName name="x_2" hidden="1">{"Page 1",#N/A,FALSE,"Sheet1";"Page 2",#N/A,FALSE,"Sheet1"}</definedName>
    <definedName name="x_2_1" localSheetId="0" hidden="1">{"Page 1",#N/A,FALSE,"Sheet1";"Page 2",#N/A,FALSE,"Sheet1"}</definedName>
    <definedName name="x_2_1" hidden="1">{"Page 1",#N/A,FALSE,"Sheet1";"Page 2",#N/A,FALSE,"Sheet1"}</definedName>
    <definedName name="x_2_2" localSheetId="0" hidden="1">{"Page 1",#N/A,FALSE,"Sheet1";"Page 2",#N/A,FALSE,"Sheet1"}</definedName>
    <definedName name="x_2_2" hidden="1">{"Page 1",#N/A,FALSE,"Sheet1";"Page 2",#N/A,FALSE,"Sheet1"}</definedName>
    <definedName name="x_2_3" localSheetId="0" hidden="1">{"Page 1",#N/A,FALSE,"Sheet1";"Page 2",#N/A,FALSE,"Sheet1"}</definedName>
    <definedName name="x_2_3" hidden="1">{"Page 1",#N/A,FALSE,"Sheet1";"Page 2",#N/A,FALSE,"Sheet1"}</definedName>
    <definedName name="x_2_4" localSheetId="0" hidden="1">{"Page 1",#N/A,FALSE,"Sheet1";"Page 2",#N/A,FALSE,"Sheet1"}</definedName>
    <definedName name="x_2_4" hidden="1">{"Page 1",#N/A,FALSE,"Sheet1";"Page 2",#N/A,FALSE,"Sheet1"}</definedName>
    <definedName name="x_2_5" localSheetId="0" hidden="1">{"Page 1",#N/A,FALSE,"Sheet1";"Page 2",#N/A,FALSE,"Sheet1"}</definedName>
    <definedName name="x_2_5" hidden="1">{"Page 1",#N/A,FALSE,"Sheet1";"Page 2",#N/A,FALSE,"Sheet1"}</definedName>
    <definedName name="x_3" localSheetId="0" hidden="1">{"Page 1",#N/A,FALSE,"Sheet1";"Page 2",#N/A,FALSE,"Sheet1"}</definedName>
    <definedName name="x_3" hidden="1">{"Page 1",#N/A,FALSE,"Sheet1";"Page 2",#N/A,FALSE,"Sheet1"}</definedName>
    <definedName name="x_3_1" localSheetId="0" hidden="1">{"Page 1",#N/A,FALSE,"Sheet1";"Page 2",#N/A,FALSE,"Sheet1"}</definedName>
    <definedName name="x_3_1" hidden="1">{"Page 1",#N/A,FALSE,"Sheet1";"Page 2",#N/A,FALSE,"Sheet1"}</definedName>
    <definedName name="x_3_2" localSheetId="0" hidden="1">{"Page 1",#N/A,FALSE,"Sheet1";"Page 2",#N/A,FALSE,"Sheet1"}</definedName>
    <definedName name="x_3_2" hidden="1">{"Page 1",#N/A,FALSE,"Sheet1";"Page 2",#N/A,FALSE,"Sheet1"}</definedName>
    <definedName name="x_3_3" localSheetId="0" hidden="1">{"Page 1",#N/A,FALSE,"Sheet1";"Page 2",#N/A,FALSE,"Sheet1"}</definedName>
    <definedName name="x_3_3" hidden="1">{"Page 1",#N/A,FALSE,"Sheet1";"Page 2",#N/A,FALSE,"Sheet1"}</definedName>
    <definedName name="x_3_4" localSheetId="0" hidden="1">{"Page 1",#N/A,FALSE,"Sheet1";"Page 2",#N/A,FALSE,"Sheet1"}</definedName>
    <definedName name="x_3_4" hidden="1">{"Page 1",#N/A,FALSE,"Sheet1";"Page 2",#N/A,FALSE,"Sheet1"}</definedName>
    <definedName name="x_3_5" localSheetId="0" hidden="1">{"Page 1",#N/A,FALSE,"Sheet1";"Page 2",#N/A,FALSE,"Sheet1"}</definedName>
    <definedName name="x_3_5" hidden="1">{"Page 1",#N/A,FALSE,"Sheet1";"Page 2",#N/A,FALSE,"Sheet1"}</definedName>
    <definedName name="x_4" localSheetId="0" hidden="1">{"Page 1",#N/A,FALSE,"Sheet1";"Page 2",#N/A,FALSE,"Sheet1"}</definedName>
    <definedName name="x_4" hidden="1">{"Page 1",#N/A,FALSE,"Sheet1";"Page 2",#N/A,FALSE,"Sheet1"}</definedName>
    <definedName name="x_4_1" localSheetId="0" hidden="1">{"Page 1",#N/A,FALSE,"Sheet1";"Page 2",#N/A,FALSE,"Sheet1"}</definedName>
    <definedName name="x_4_1" hidden="1">{"Page 1",#N/A,FALSE,"Sheet1";"Page 2",#N/A,FALSE,"Sheet1"}</definedName>
    <definedName name="x_4_2" localSheetId="0" hidden="1">{"Page 1",#N/A,FALSE,"Sheet1";"Page 2",#N/A,FALSE,"Sheet1"}</definedName>
    <definedName name="x_4_2" hidden="1">{"Page 1",#N/A,FALSE,"Sheet1";"Page 2",#N/A,FALSE,"Sheet1"}</definedName>
    <definedName name="x_4_3" localSheetId="0" hidden="1">{"Page 1",#N/A,FALSE,"Sheet1";"Page 2",#N/A,FALSE,"Sheet1"}</definedName>
    <definedName name="x_4_3" hidden="1">{"Page 1",#N/A,FALSE,"Sheet1";"Page 2",#N/A,FALSE,"Sheet1"}</definedName>
    <definedName name="x_4_4" localSheetId="0" hidden="1">{"Page 1",#N/A,FALSE,"Sheet1";"Page 2",#N/A,FALSE,"Sheet1"}</definedName>
    <definedName name="x_4_4" hidden="1">{"Page 1",#N/A,FALSE,"Sheet1";"Page 2",#N/A,FALSE,"Sheet1"}</definedName>
    <definedName name="x_4_5" localSheetId="0" hidden="1">{"Page 1",#N/A,FALSE,"Sheet1";"Page 2",#N/A,FALSE,"Sheet1"}</definedName>
    <definedName name="x_4_5" hidden="1">{"Page 1",#N/A,FALSE,"Sheet1";"Page 2",#N/A,FALSE,"Sheet1"}</definedName>
    <definedName name="x_5" localSheetId="0" hidden="1">{"Page 1",#N/A,FALSE,"Sheet1";"Page 2",#N/A,FALSE,"Sheet1"}</definedName>
    <definedName name="x_5" hidden="1">{"Page 1",#N/A,FALSE,"Sheet1";"Page 2",#N/A,FALSE,"Sheet1"}</definedName>
    <definedName name="x_5_1" localSheetId="0" hidden="1">{"Page 1",#N/A,FALSE,"Sheet1";"Page 2",#N/A,FALSE,"Sheet1"}</definedName>
    <definedName name="x_5_1" hidden="1">{"Page 1",#N/A,FALSE,"Sheet1";"Page 2",#N/A,FALSE,"Sheet1"}</definedName>
    <definedName name="x_5_2" localSheetId="0" hidden="1">{"Page 1",#N/A,FALSE,"Sheet1";"Page 2",#N/A,FALSE,"Sheet1"}</definedName>
    <definedName name="x_5_2" hidden="1">{"Page 1",#N/A,FALSE,"Sheet1";"Page 2",#N/A,FALSE,"Sheet1"}</definedName>
    <definedName name="x_5_3" localSheetId="0" hidden="1">{"Page 1",#N/A,FALSE,"Sheet1";"Page 2",#N/A,FALSE,"Sheet1"}</definedName>
    <definedName name="x_5_3" hidden="1">{"Page 1",#N/A,FALSE,"Sheet1";"Page 2",#N/A,FALSE,"Sheet1"}</definedName>
    <definedName name="x_5_4" localSheetId="0" hidden="1">{"Page 1",#N/A,FALSE,"Sheet1";"Page 2",#N/A,FALSE,"Sheet1"}</definedName>
    <definedName name="x_5_4" hidden="1">{"Page 1",#N/A,FALSE,"Sheet1";"Page 2",#N/A,FALSE,"Sheet1"}</definedName>
    <definedName name="x_5_5" localSheetId="0" hidden="1">{"Page 1",#N/A,FALSE,"Sheet1";"Page 2",#N/A,FALSE,"Sheet1"}</definedName>
    <definedName name="x_5_5" hidden="1">{"Page 1",#N/A,FALSE,"Sheet1";"Page 2",#N/A,FALSE,"Sheet1"}</definedName>
    <definedName name="X_Scale">#REF!:OFFSET(#REF!,0,Cht1_Term)</definedName>
    <definedName name="Xbrl_Tag_027ee32f_7a28_48e8_a433_f9e1bcb42536" hidden="1">#REF!</definedName>
    <definedName name="Xbrl_Tag_04f12a02_3420_4efe_98f7_624f45f611d5" hidden="1">#REF!</definedName>
    <definedName name="Xbrl_Tag_063a9e15_02b7_4659_ac7f_d261a32ef1ba" hidden="1">#REF!</definedName>
    <definedName name="Xbrl_Tag_098a02bd_e70e_4666_b780_6a47cd03bf1d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 localSheetId="0">#REF!</definedName>
    <definedName name="XPSPLPOS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7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 localSheetId="0">11</definedName>
    <definedName name="xxxColHeader1by">138</definedName>
    <definedName name="xxxColHeader1ex">0</definedName>
    <definedName name="xxxColHeader1ey" localSheetId="0">11</definedName>
    <definedName name="xxxColHeader1ey">138</definedName>
    <definedName name="xxxColHeader2bx">0</definedName>
    <definedName name="xxxColHeader2by" localSheetId="0">169</definedName>
    <definedName name="xxxColHeader2by">57</definedName>
    <definedName name="xxxColHeader2ex">0</definedName>
    <definedName name="xxxColHeader2ey" localSheetId="0">169</definedName>
    <definedName name="xxxColHeader2ey">57</definedName>
    <definedName name="xxxColHeader3bx">0</definedName>
    <definedName name="xxxColHeader3by" localSheetId="0">293</definedName>
    <definedName name="xxxColHeader3by">98</definedName>
    <definedName name="xxxColHeader3ex">0</definedName>
    <definedName name="xxxColHeader3ey" localSheetId="0">293</definedName>
    <definedName name="xxxColHeader3ey">98</definedName>
    <definedName name="xxxColHeader4bx">0</definedName>
    <definedName name="xxxColHeader4by" localSheetId="0">253</definedName>
    <definedName name="xxxColHeader4by">10</definedName>
    <definedName name="xxxColHeader4ex">0</definedName>
    <definedName name="xxxColHeader4ey" localSheetId="0">253</definedName>
    <definedName name="xxxColHeader4ey">10</definedName>
    <definedName name="xxxColHeader5bx">0</definedName>
    <definedName name="xxxColHeader5by" localSheetId="0">125</definedName>
    <definedName name="xxxColHeader5by">208</definedName>
    <definedName name="xxxColHeader5ex">0</definedName>
    <definedName name="xxxColHeader5ey" localSheetId="0">125</definedName>
    <definedName name="xxxColHeader5ey">208</definedName>
    <definedName name="xxxColHeader6bx">0</definedName>
    <definedName name="xxxColHeader6by" localSheetId="0">67</definedName>
    <definedName name="xxxColHeader6by">243</definedName>
    <definedName name="xxxColHeader6ex">0</definedName>
    <definedName name="xxxColHeader6ey" localSheetId="0">67</definedName>
    <definedName name="xxxColHeader6ey">243</definedName>
    <definedName name="xxxColLabels1bx">1</definedName>
    <definedName name="xxxColLabels1by" localSheetId="0">11</definedName>
    <definedName name="xxxColLabels1by">138</definedName>
    <definedName name="xxxColLabels1ex" localSheetId="0">5</definedName>
    <definedName name="xxxColLabels1ex">10</definedName>
    <definedName name="xxxColLabels1ey" localSheetId="0">11</definedName>
    <definedName name="xxxColLabels1ey">138</definedName>
    <definedName name="xxxColLabels2bx">1</definedName>
    <definedName name="xxxColLabels2by" localSheetId="0">169</definedName>
    <definedName name="xxxColLabels2by">57</definedName>
    <definedName name="xxxColLabels2ex" localSheetId="0">5</definedName>
    <definedName name="xxxColLabels2ex">10</definedName>
    <definedName name="xxxColLabels2ey" localSheetId="0">169</definedName>
    <definedName name="xxxColLabels2ey">57</definedName>
    <definedName name="xxxColLabels3bx">1</definedName>
    <definedName name="xxxColLabels3by" localSheetId="0">293</definedName>
    <definedName name="xxxColLabels3by">98</definedName>
    <definedName name="xxxColLabels3ex" localSheetId="0">5</definedName>
    <definedName name="xxxColLabels3ex">10</definedName>
    <definedName name="xxxColLabels3ey" localSheetId="0">293</definedName>
    <definedName name="xxxColLabels3ey">98</definedName>
    <definedName name="xxxColLabels4bx">1</definedName>
    <definedName name="xxxColLabels4by" localSheetId="0">253</definedName>
    <definedName name="xxxColLabels4by">10</definedName>
    <definedName name="xxxColLabels4ex" localSheetId="0">5</definedName>
    <definedName name="xxxColLabels4ex">10</definedName>
    <definedName name="xxxColLabels4ey" localSheetId="0">253</definedName>
    <definedName name="xxxColLabels4ey">10</definedName>
    <definedName name="xxxColLabels5bx">1</definedName>
    <definedName name="xxxColLabels5by" localSheetId="0">125</definedName>
    <definedName name="xxxColLabels5by">208</definedName>
    <definedName name="xxxColLabels5ex" localSheetId="0">5</definedName>
    <definedName name="xxxColLabels5ex">10</definedName>
    <definedName name="xxxColLabels5ey" localSheetId="0">125</definedName>
    <definedName name="xxxColLabels5ey">208</definedName>
    <definedName name="xxxColLabels6bx">1</definedName>
    <definedName name="xxxColLabels6by" localSheetId="0">67</definedName>
    <definedName name="xxxColLabels6by">243</definedName>
    <definedName name="xxxColLabels6ex" localSheetId="0">5</definedName>
    <definedName name="xxxColLabels6ex">10</definedName>
    <definedName name="xxxColLabels6ey" localSheetId="0">67</definedName>
    <definedName name="xxxColLabels6ey">243</definedName>
    <definedName name="xxxCommon1DimValue1.1" localSheetId="0">"'1001"</definedName>
    <definedName name="xxxCommon1DimValue1.1">1004</definedName>
    <definedName name="xxxCommon1DimValue1.2" localSheetId="0">"Balance Sheet"</definedName>
    <definedName name="xxxCommon1DimValue1.2">"Intercompany Debt and Interest"</definedName>
    <definedName name="xxxCommon1DimValue2.1" localSheetId="0">"E"</definedName>
    <definedName name="xxxCommon1DimValue2.1">2009</definedName>
    <definedName name="xxxCommon1DimValue2.2" localSheetId="0">"Expected Plan"</definedName>
    <definedName name="xxxCommon1DimValue2.2">"GAS ELIM/ADJ"</definedName>
    <definedName name="xxxCommon1DimValue3.1" localSheetId="0">"'3100"</definedName>
    <definedName name="xxxCommon1DimValue3.1">"'0000"</definedName>
    <definedName name="xxxCommon1DimValue3.2" localSheetId="0">"ENB INTERNATIONAL"</definedName>
    <definedName name="xxxCommon1DimValue3.2">"0000 Category"</definedName>
    <definedName name="xxxCommon1DimValue4.1" localSheetId="0">"Year-to-Date"</definedName>
    <definedName name="xxxCommon1DimValue4.1">"Local"</definedName>
    <definedName name="xxxCommon1DimValue4.2" localSheetId="0">"Year to date P&amp;L Accumulation"</definedName>
    <definedName name="xxxCommon1DimValue4.2">"Local Currency"</definedName>
    <definedName name="xxxCommon1DimValue5.1" localSheetId="0">"'2000"</definedName>
    <definedName name="xxxCommon1DimValue5.1">"Reported"</definedName>
    <definedName name="xxxCommon1DimValue5.2" localSheetId="0">2000</definedName>
    <definedName name="xxxCommon1DimValue5.2">"Reported Datatype"</definedName>
    <definedName name="xxxCommon1DimValue6.1" localSheetId="0">"'0000"</definedName>
    <definedName name="xxxCommon1DimValue6.1">"E"</definedName>
    <definedName name="xxxCommon1DimValue6.2" localSheetId="0">"Total"</definedName>
    <definedName name="xxxCommon1DimValue6.2">"Existing"</definedName>
    <definedName name="xxxCommon1DimValue7.1" localSheetId="0">"Local"</definedName>
    <definedName name="xxxCommon1DimValue7.1">1997</definedName>
    <definedName name="xxxCommon1DimValue7.2" localSheetId="0">"Local Currency"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 localSheetId="0">"'1004"</definedName>
    <definedName name="xxxCommon2DimValue1.1">1002</definedName>
    <definedName name="xxxCommon2DimValue1.2" localSheetId="0">"Intercompany Debt and Interest"</definedName>
    <definedName name="xxxCommon2DimValue1.2">"Earnings"</definedName>
    <definedName name="xxxCommon2DimValue2.1" localSheetId="0">"E"</definedName>
    <definedName name="xxxCommon2DimValue2.1">2009</definedName>
    <definedName name="xxxCommon2DimValue2.2" localSheetId="0">"Expected Plan"</definedName>
    <definedName name="xxxCommon2DimValue2.2">"GAS ELIM/ADJ"</definedName>
    <definedName name="xxxCommon2DimValue3.1" localSheetId="0">"'3100"</definedName>
    <definedName name="xxxCommon2DimValue3.1">"'0000"</definedName>
    <definedName name="xxxCommon2DimValue3.2" localSheetId="0">"ENB INTERNATIONAL"</definedName>
    <definedName name="xxxCommon2DimValue3.2">"0000 Category"</definedName>
    <definedName name="xxxCommon2DimValue4.1" localSheetId="0">"Year-to-Date"</definedName>
    <definedName name="xxxCommon2DimValue4.1">"Local"</definedName>
    <definedName name="xxxCommon2DimValue4.2" localSheetId="0">"Year to date P&amp;L Accumulation"</definedName>
    <definedName name="xxxCommon2DimValue4.2">"Local Currency"</definedName>
    <definedName name="xxxCommon2DimValue5.1" localSheetId="0">"'2000"</definedName>
    <definedName name="xxxCommon2DimValue5.1">"Reported"</definedName>
    <definedName name="xxxCommon2DimValue5.2" localSheetId="0">2000</definedName>
    <definedName name="xxxCommon2DimValue5.2">"Reported Datatype"</definedName>
    <definedName name="xxxCommon2DimValue6.1" localSheetId="0">"'0000"</definedName>
    <definedName name="xxxCommon2DimValue6.1">"E"</definedName>
    <definedName name="xxxCommon2DimValue6.2" localSheetId="0">"Total"</definedName>
    <definedName name="xxxCommon2DimValue6.2">"Existing"</definedName>
    <definedName name="xxxCommon2DimValue7.1" localSheetId="0">"Local"</definedName>
    <definedName name="xxxCommon2DimValue7.1">1997</definedName>
    <definedName name="xxxCommon2DimValue7.2" localSheetId="0">"Local Currency"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 localSheetId="0">"'1006"</definedName>
    <definedName name="xxxCommon3DimValue1.1">1003</definedName>
    <definedName name="xxxCommon3DimValue1.2" localSheetId="0">"Statistical and Regulatory Information"</definedName>
    <definedName name="xxxCommon3DimValue1.2">"Cash Flow"</definedName>
    <definedName name="xxxCommon3DimValue2.1" localSheetId="0">"E"</definedName>
    <definedName name="xxxCommon3DimValue2.1">2009</definedName>
    <definedName name="xxxCommon3DimValue2.2" localSheetId="0">"Expected Plan"</definedName>
    <definedName name="xxxCommon3DimValue2.2">"GAS ELIM/ADJ"</definedName>
    <definedName name="xxxCommon3DimValue3.1" localSheetId="0">"'3100"</definedName>
    <definedName name="xxxCommon3DimValue3.1">"'0000"</definedName>
    <definedName name="xxxCommon3DimValue3.2" localSheetId="0">"ENB INTERNATIONAL"</definedName>
    <definedName name="xxxCommon3DimValue3.2">"0000 Category"</definedName>
    <definedName name="xxxCommon3DimValue4.1" localSheetId="0">"Year-to-Date"</definedName>
    <definedName name="xxxCommon3DimValue4.1">"Local"</definedName>
    <definedName name="xxxCommon3DimValue4.2" localSheetId="0">"Year to date P&amp;L Accumulation"</definedName>
    <definedName name="xxxCommon3DimValue4.2">"Local Currency"</definedName>
    <definedName name="xxxCommon3DimValue5.1" localSheetId="0">"'2000"</definedName>
    <definedName name="xxxCommon3DimValue5.1">"Reported"</definedName>
    <definedName name="xxxCommon3DimValue5.2" localSheetId="0">2000</definedName>
    <definedName name="xxxCommon3DimValue5.2">"Reported Datatype"</definedName>
    <definedName name="xxxCommon3DimValue6.1" localSheetId="0">"'0000"</definedName>
    <definedName name="xxxCommon3DimValue6.1">"E"</definedName>
    <definedName name="xxxCommon3DimValue6.2" localSheetId="0">"Total"</definedName>
    <definedName name="xxxCommon3DimValue6.2">"Existing"</definedName>
    <definedName name="xxxCommon3DimValue7.1" localSheetId="0">"Local"</definedName>
    <definedName name="xxxCommon3DimValue7.1">1997</definedName>
    <definedName name="xxxCommon3DimValue7.2" localSheetId="0">"Local Currency"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 localSheetId="0">"'1005"</definedName>
    <definedName name="xxxCommon4DimValue1.1">1001</definedName>
    <definedName name="xxxCommon4DimValue1.2" localSheetId="0">"Income Tax Data"</definedName>
    <definedName name="xxxCommon4DimValue1.2">"Balance Sheet"</definedName>
    <definedName name="xxxCommon4DimValue2.1" localSheetId="0">"E"</definedName>
    <definedName name="xxxCommon4DimValue2.1">2009</definedName>
    <definedName name="xxxCommon4DimValue2.2" localSheetId="0">"Expected Plan"</definedName>
    <definedName name="xxxCommon4DimValue2.2">"GAS ELIM/ADJ"</definedName>
    <definedName name="xxxCommon4DimValue3.1" localSheetId="0">"'3100"</definedName>
    <definedName name="xxxCommon4DimValue3.1">"'0000"</definedName>
    <definedName name="xxxCommon4DimValue3.2" localSheetId="0">"ENB INTERNATIONAL"</definedName>
    <definedName name="xxxCommon4DimValue3.2">"0000 Category"</definedName>
    <definedName name="xxxCommon4DimValue4.1" localSheetId="0">"Year-to-Date"</definedName>
    <definedName name="xxxCommon4DimValue4.1">"Local"</definedName>
    <definedName name="xxxCommon4DimValue4.2" localSheetId="0">"Year to date P&amp;L Accumulation"</definedName>
    <definedName name="xxxCommon4DimValue4.2">"Local Currency"</definedName>
    <definedName name="xxxCommon4DimValue5.1" localSheetId="0">"'2000"</definedName>
    <definedName name="xxxCommon4DimValue5.1">"Reported"</definedName>
    <definedName name="xxxCommon4DimValue5.2" localSheetId="0">2000</definedName>
    <definedName name="xxxCommon4DimValue5.2">"Reported Datatype"</definedName>
    <definedName name="xxxCommon4DimValue6.1" localSheetId="0">"'0000"</definedName>
    <definedName name="xxxCommon4DimValue6.1">"E"</definedName>
    <definedName name="xxxCommon4DimValue6.2" localSheetId="0">"Total"</definedName>
    <definedName name="xxxCommon4DimValue6.2">"Existing"</definedName>
    <definedName name="xxxCommon4DimValue7.1" localSheetId="0">"Local"</definedName>
    <definedName name="xxxCommon4DimValue7.1">1997</definedName>
    <definedName name="xxxCommon4DimValue7.2" localSheetId="0">"Local Currency"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 localSheetId="0">"'1003"</definedName>
    <definedName name="xxxCommon5DimValue1.1">1005</definedName>
    <definedName name="xxxCommon5DimValue1.2" localSheetId="0">"Cash Flow"</definedName>
    <definedName name="xxxCommon5DimValue1.2">"Income Tax Data"</definedName>
    <definedName name="xxxCommon5DimValue2.1" localSheetId="0">"E"</definedName>
    <definedName name="xxxCommon5DimValue2.1">2009</definedName>
    <definedName name="xxxCommon5DimValue2.2" localSheetId="0">"Expected Plan"</definedName>
    <definedName name="xxxCommon5DimValue2.2">"GAS ELIM/ADJ"</definedName>
    <definedName name="xxxCommon5DimValue3.1" localSheetId="0">"'3100"</definedName>
    <definedName name="xxxCommon5DimValue3.1">"'0000"</definedName>
    <definedName name="xxxCommon5DimValue3.2" localSheetId="0">"ENB INTERNATIONAL"</definedName>
    <definedName name="xxxCommon5DimValue3.2">"0000 Category"</definedName>
    <definedName name="xxxCommon5DimValue4.1" localSheetId="0">"Year-to-Date"</definedName>
    <definedName name="xxxCommon5DimValue4.1">"Local"</definedName>
    <definedName name="xxxCommon5DimValue4.2" localSheetId="0">"Year to date P&amp;L Accumulation"</definedName>
    <definedName name="xxxCommon5DimValue4.2">"Local Currency"</definedName>
    <definedName name="xxxCommon5DimValue5.1" localSheetId="0">"'2000"</definedName>
    <definedName name="xxxCommon5DimValue5.1">"Reported"</definedName>
    <definedName name="xxxCommon5DimValue5.2" localSheetId="0">2000</definedName>
    <definedName name="xxxCommon5DimValue5.2">"Reported Datatype"</definedName>
    <definedName name="xxxCommon5DimValue6.1" localSheetId="0">"'0000"</definedName>
    <definedName name="xxxCommon5DimValue6.1">"E"</definedName>
    <definedName name="xxxCommon5DimValue6.2" localSheetId="0">"Total"</definedName>
    <definedName name="xxxCommon5DimValue6.2">"Existing"</definedName>
    <definedName name="xxxCommon5DimValue7.1" localSheetId="0">"Local"</definedName>
    <definedName name="xxxCommon5DimValue7.1">1997</definedName>
    <definedName name="xxxCommon5DimValue7.2" localSheetId="0">"Local Currency"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 localSheetId="0">"'1002"</definedName>
    <definedName name="xxxCommon6DimValue1.1">1006</definedName>
    <definedName name="xxxCommon6DimValue1.2" localSheetId="0">"Earnings"</definedName>
    <definedName name="xxxCommon6DimValue1.2">"Statistical and Regulatory Information"</definedName>
    <definedName name="xxxCommon6DimValue2.1" localSheetId="0">"E"</definedName>
    <definedName name="xxxCommon6DimValue2.1">2009</definedName>
    <definedName name="xxxCommon6DimValue2.2" localSheetId="0">"Expected Plan"</definedName>
    <definedName name="xxxCommon6DimValue2.2">"GAS ELIM/ADJ"</definedName>
    <definedName name="xxxCommon6DimValue3.1" localSheetId="0">"'3100"</definedName>
    <definedName name="xxxCommon6DimValue3.1">"'0000"</definedName>
    <definedName name="xxxCommon6DimValue3.2" localSheetId="0">"ENB INTERNATIONAL"</definedName>
    <definedName name="xxxCommon6DimValue3.2">"0000 Category"</definedName>
    <definedName name="xxxCommon6DimValue4.1" localSheetId="0">"Year-to-Date"</definedName>
    <definedName name="xxxCommon6DimValue4.1">"Local"</definedName>
    <definedName name="xxxCommon6DimValue4.2" localSheetId="0">"Year to date P&amp;L Accumulation"</definedName>
    <definedName name="xxxCommon6DimValue4.2">"Local Currency"</definedName>
    <definedName name="xxxCommon6DimValue5.1" localSheetId="0">"'2000"</definedName>
    <definedName name="xxxCommon6DimValue5.1">"Reported"</definedName>
    <definedName name="xxxCommon6DimValue5.2" localSheetId="0">2000</definedName>
    <definedName name="xxxCommon6DimValue5.2">"Reported Datatype"</definedName>
    <definedName name="xxxCommon6DimValue6.1" localSheetId="0">"'0000"</definedName>
    <definedName name="xxxCommon6DimValue6.1">"E"</definedName>
    <definedName name="xxxCommon6DimValue6.2" localSheetId="0">"Total"</definedName>
    <definedName name="xxxCommon6DimValue6.2">"Existing"</definedName>
    <definedName name="xxxCommon6DimValue7.1" localSheetId="0">"Local"</definedName>
    <definedName name="xxxCommon6DimValue7.1">1997</definedName>
    <definedName name="xxxCommon6DimValue7.2" localSheetId="0">"Local Currency"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 localSheetId="0">2</definedName>
    <definedName name="xxxCommonArea1by">130</definedName>
    <definedName name="xxxCommonArea1ex">2</definedName>
    <definedName name="xxxCommonArea1ey" localSheetId="0">9</definedName>
    <definedName name="xxxCommonArea1ey">136</definedName>
    <definedName name="xxxCommonArea2bx">0</definedName>
    <definedName name="xxxCommonArea2by" localSheetId="0">160</definedName>
    <definedName name="xxxCommonArea2by">49</definedName>
    <definedName name="xxxCommonArea2ex">2</definedName>
    <definedName name="xxxCommonArea2ey" localSheetId="0">167</definedName>
    <definedName name="xxxCommonArea2ey">55</definedName>
    <definedName name="xxxCommonArea3bx">0</definedName>
    <definedName name="xxxCommonArea3by" localSheetId="0">284</definedName>
    <definedName name="xxxCommonArea3by">90</definedName>
    <definedName name="xxxCommonArea3ex">2</definedName>
    <definedName name="xxxCommonArea3ey" localSheetId="0">291</definedName>
    <definedName name="xxxCommonArea3ey">96</definedName>
    <definedName name="xxxCommonArea4bx">0</definedName>
    <definedName name="xxxCommonArea4by" localSheetId="0">244</definedName>
    <definedName name="xxxCommonArea4by">2</definedName>
    <definedName name="xxxCommonArea4ex">2</definedName>
    <definedName name="xxxCommonArea4ey" localSheetId="0">251</definedName>
    <definedName name="xxxCommonArea4ey">8</definedName>
    <definedName name="xxxCommonArea5bx">0</definedName>
    <definedName name="xxxCommonArea5by" localSheetId="0">116</definedName>
    <definedName name="xxxCommonArea5by">200</definedName>
    <definedName name="xxxCommonArea5ex">2</definedName>
    <definedName name="xxxCommonArea5ey" localSheetId="0">123</definedName>
    <definedName name="xxxCommonArea5ey">206</definedName>
    <definedName name="xxxCommonArea6bx">0</definedName>
    <definedName name="xxxCommonArea6by" localSheetId="0">58</definedName>
    <definedName name="xxxCommonArea6by">235</definedName>
    <definedName name="xxxCommonArea6ex">2</definedName>
    <definedName name="xxxCommonArea6ey" localSheetId="0">65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 localSheetId="0">15</definedName>
    <definedName name="xxxDataBlock1by">142</definedName>
    <definedName name="xxxDataBlock1ex" localSheetId="0">5</definedName>
    <definedName name="xxxDataBlock1ex">10</definedName>
    <definedName name="xxxDataBlock1ey" localSheetId="0">52</definedName>
    <definedName name="xxxDataBlock1ey">193</definedName>
    <definedName name="xxxDataBlock2bx">1</definedName>
    <definedName name="xxxDataBlock2by" localSheetId="0">173</definedName>
    <definedName name="xxxDataBlock2by">61</definedName>
    <definedName name="xxxDataBlock2ex" localSheetId="0">5</definedName>
    <definedName name="xxxDataBlock2ex">10</definedName>
    <definedName name="xxxDataBlock2ey" localSheetId="0">238</definedName>
    <definedName name="xxxDataBlock2ey">83</definedName>
    <definedName name="xxxDataBlock3bx">1</definedName>
    <definedName name="xxxDataBlock3by" localSheetId="0">297</definedName>
    <definedName name="xxxDataBlock3by">102</definedName>
    <definedName name="xxxDataBlock3ex" localSheetId="0">5</definedName>
    <definedName name="xxxDataBlock3ex">10</definedName>
    <definedName name="xxxDataBlock3ey" localSheetId="0">364</definedName>
    <definedName name="xxxDataBlock3ey">123</definedName>
    <definedName name="xxxDataBlock4bx">1</definedName>
    <definedName name="xxxDataBlock4by" localSheetId="0">257</definedName>
    <definedName name="xxxDataBlock4by">14</definedName>
    <definedName name="xxxDataBlock4ex" localSheetId="0">5</definedName>
    <definedName name="xxxDataBlock4ex">10</definedName>
    <definedName name="xxxDataBlock4ey" localSheetId="0">278</definedName>
    <definedName name="xxxDataBlock4ey">42</definedName>
    <definedName name="xxxDataBlock5bx">1</definedName>
    <definedName name="xxxDataBlock5by" localSheetId="0">129</definedName>
    <definedName name="xxxDataBlock5by">212</definedName>
    <definedName name="xxxDataBlock5ex" localSheetId="0">5</definedName>
    <definedName name="xxxDataBlock5ex">10</definedName>
    <definedName name="xxxDataBlock5ey" localSheetId="0">154</definedName>
    <definedName name="xxxDataBlock5ey">228</definedName>
    <definedName name="xxxDataBlock6bx">1</definedName>
    <definedName name="xxxDataBlock6by" localSheetId="0">71</definedName>
    <definedName name="xxxDataBlock6by">247</definedName>
    <definedName name="xxxDataBlock6ex" localSheetId="0">5</definedName>
    <definedName name="xxxDataBlock6ex">10</definedName>
    <definedName name="xxxDataBlock6ey" localSheetId="0">106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 localSheetId="0">2</definedName>
    <definedName name="xxxEntireArea1by">130</definedName>
    <definedName name="xxxEntireArea1ex" localSheetId="0">5</definedName>
    <definedName name="xxxEntireArea1ex">10</definedName>
    <definedName name="xxxEntireArea1ey" localSheetId="0">52</definedName>
    <definedName name="xxxEntireArea1ey">193</definedName>
    <definedName name="xxxEntireArea2bx">0</definedName>
    <definedName name="xxxEntireArea2by" localSheetId="0">160</definedName>
    <definedName name="xxxEntireArea2by">49</definedName>
    <definedName name="xxxEntireArea2ex" localSheetId="0">5</definedName>
    <definedName name="xxxEntireArea2ex">10</definedName>
    <definedName name="xxxEntireArea2ey" localSheetId="0">238</definedName>
    <definedName name="xxxEntireArea2ey">83</definedName>
    <definedName name="xxxEntireArea3bx">0</definedName>
    <definedName name="xxxEntireArea3by" localSheetId="0">284</definedName>
    <definedName name="xxxEntireArea3by">90</definedName>
    <definedName name="xxxEntireArea3ex" localSheetId="0">5</definedName>
    <definedName name="xxxEntireArea3ex">10</definedName>
    <definedName name="xxxEntireArea3ey" localSheetId="0">364</definedName>
    <definedName name="xxxEntireArea3ey">123</definedName>
    <definedName name="xxxEntireArea4bx">0</definedName>
    <definedName name="xxxEntireArea4by" localSheetId="0">244</definedName>
    <definedName name="xxxEntireArea4by">2</definedName>
    <definedName name="xxxEntireArea4ex" localSheetId="0">5</definedName>
    <definedName name="xxxEntireArea4ex">10</definedName>
    <definedName name="xxxEntireArea4ey" localSheetId="0">278</definedName>
    <definedName name="xxxEntireArea4ey">42</definedName>
    <definedName name="xxxEntireArea5bx">0</definedName>
    <definedName name="xxxEntireArea5by" localSheetId="0">116</definedName>
    <definedName name="xxxEntireArea5by">200</definedName>
    <definedName name="xxxEntireArea5ex" localSheetId="0">5</definedName>
    <definedName name="xxxEntireArea5ex">10</definedName>
    <definedName name="xxxEntireArea5ey" localSheetId="0">154</definedName>
    <definedName name="xxxEntireArea5ey">228</definedName>
    <definedName name="xxxEntireArea6bx">0</definedName>
    <definedName name="xxxEntireArea6by" localSheetId="0">58</definedName>
    <definedName name="xxxEntireArea6by">235</definedName>
    <definedName name="xxxEntireArea6ex" localSheetId="0">5</definedName>
    <definedName name="xxxEntireArea6ex">10</definedName>
    <definedName name="xxxEntireArea6ey" localSheetId="0">106</definedName>
    <definedName name="xxxEntireArea6ey">282</definedName>
    <definedName name="xxxGNVFileName" localSheetId="0">"2000MOD.GNV"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 localSheetId="0">5</definedName>
    <definedName name="xxxHeaderRows1Count">2</definedName>
    <definedName name="xxxHeaderRows1Number0" localSheetId="0">15</definedName>
    <definedName name="xxxHeaderRows1Number0">142</definedName>
    <definedName name="xxxHeaderRows1Number1" localSheetId="0">24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 localSheetId="0">2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 localSheetId="0">15</definedName>
    <definedName name="xxxHeaderRows3Count">2</definedName>
    <definedName name="xxxHeaderRows3Number0" localSheetId="0">297</definedName>
    <definedName name="xxxHeaderRows3Number0">104</definedName>
    <definedName name="xxxHeaderRows3Number1" localSheetId="0">302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 localSheetId="0">258</definedName>
    <definedName name="xxxHeaderRows4Number0">14</definedName>
    <definedName name="xxxHeaderRows4Number1" localSheetId="0">266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 localSheetId="0">3</definedName>
    <definedName name="xxxHeaderRows5Count">1</definedName>
    <definedName name="xxxHeaderRows5Number0" localSheetId="0">129</definedName>
    <definedName name="xxxHeaderRows5Number0">218</definedName>
    <definedName name="xxxHeaderRows5Number1" localSheetId="0">135</definedName>
    <definedName name="xxxHeaderRows5Number1">252</definedName>
    <definedName name="xxxHeaderRows5Number2" localSheetId="0">14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 localSheetId="0">5</definedName>
    <definedName name="xxxHeaderRows6Count">6</definedName>
    <definedName name="xxxHeaderRows6Number0" localSheetId="0">71</definedName>
    <definedName name="xxxHeaderRows6Number0">247</definedName>
    <definedName name="xxxHeaderRows6Number1" localSheetId="0">75</definedName>
    <definedName name="xxxHeaderRows6Number1">252</definedName>
    <definedName name="xxxHeaderRows6Number2" localSheetId="0">82</definedName>
    <definedName name="xxxHeaderRows6Number2">260</definedName>
    <definedName name="xxxHeaderRows6Number3" localSheetId="0">88</definedName>
    <definedName name="xxxHeaderRows6Number3">267</definedName>
    <definedName name="xxxHeaderRows6Number4" localSheetId="0">9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 localSheetId="0">13</definedName>
    <definedName name="xxxRowHeader1by">140</definedName>
    <definedName name="xxxRowHeader1ex">0</definedName>
    <definedName name="xxxRowHeader1ey" localSheetId="0">13</definedName>
    <definedName name="xxxRowHeader1ey">140</definedName>
    <definedName name="xxxRowHeader2bx">0</definedName>
    <definedName name="xxxRowHeader2by" localSheetId="0">171</definedName>
    <definedName name="xxxRowHeader2by">59</definedName>
    <definedName name="xxxRowHeader2ex">0</definedName>
    <definedName name="xxxRowHeader2ey" localSheetId="0">171</definedName>
    <definedName name="xxxRowHeader2ey">59</definedName>
    <definedName name="xxxRowHeader3bx">0</definedName>
    <definedName name="xxxRowHeader3by" localSheetId="0">295</definedName>
    <definedName name="xxxRowHeader3by">100</definedName>
    <definedName name="xxxRowHeader3ex">0</definedName>
    <definedName name="xxxRowHeader3ey" localSheetId="0">295</definedName>
    <definedName name="xxxRowHeader3ey">100</definedName>
    <definedName name="xxxRowHeader4bx">0</definedName>
    <definedName name="xxxRowHeader4by" localSheetId="0">255</definedName>
    <definedName name="xxxRowHeader4by">12</definedName>
    <definedName name="xxxRowHeader4ex">0</definedName>
    <definedName name="xxxRowHeader4ey" localSheetId="0">255</definedName>
    <definedName name="xxxRowHeader4ey">12</definedName>
    <definedName name="xxxRowHeader5bx">0</definedName>
    <definedName name="xxxRowHeader5by" localSheetId="0">127</definedName>
    <definedName name="xxxRowHeader5by">210</definedName>
    <definedName name="xxxRowHeader5ex">0</definedName>
    <definedName name="xxxRowHeader5ey" localSheetId="0">127</definedName>
    <definedName name="xxxRowHeader5ey">210</definedName>
    <definedName name="xxxRowHeader6bx">0</definedName>
    <definedName name="xxxRowHeader6by" localSheetId="0">69</definedName>
    <definedName name="xxxRowHeader6by">245</definedName>
    <definedName name="xxxRowHeader6ex">0</definedName>
    <definedName name="xxxRowHeader6ey" localSheetId="0">69</definedName>
    <definedName name="xxxRowHeader6ey">245</definedName>
    <definedName name="xxxRowLabels1bx">0</definedName>
    <definedName name="xxxRowLabels1by" localSheetId="0">15</definedName>
    <definedName name="xxxRowLabels1by">142</definedName>
    <definedName name="xxxRowLabels1ex">0</definedName>
    <definedName name="xxxRowLabels1ey" localSheetId="0">52</definedName>
    <definedName name="xxxRowLabels1ey">193</definedName>
    <definedName name="xxxRowLabels2bx">0</definedName>
    <definedName name="xxxRowLabels2by" localSheetId="0">173</definedName>
    <definedName name="xxxRowLabels2by">61</definedName>
    <definedName name="xxxRowLabels2ex">0</definedName>
    <definedName name="xxxRowLabels2ey" localSheetId="0">238</definedName>
    <definedName name="xxxRowLabels2ey">83</definedName>
    <definedName name="xxxRowLabels3bx">0</definedName>
    <definedName name="xxxRowLabels3by" localSheetId="0">297</definedName>
    <definedName name="xxxRowLabels3by">102</definedName>
    <definedName name="xxxRowLabels3ex">0</definedName>
    <definedName name="xxxRowLabels3ey" localSheetId="0">364</definedName>
    <definedName name="xxxRowLabels3ey">123</definedName>
    <definedName name="xxxRowLabels4bx">0</definedName>
    <definedName name="xxxRowLabels4by" localSheetId="0">257</definedName>
    <definedName name="xxxRowLabels4by">14</definedName>
    <definedName name="xxxRowLabels4ex">0</definedName>
    <definedName name="xxxRowLabels4ey" localSheetId="0">278</definedName>
    <definedName name="xxxRowLabels4ey">42</definedName>
    <definedName name="xxxRowLabels5bx">0</definedName>
    <definedName name="xxxRowLabels5by" localSheetId="0">129</definedName>
    <definedName name="xxxRowLabels5by">212</definedName>
    <definedName name="xxxRowLabels5ex">0</definedName>
    <definedName name="xxxRowLabels5ey" localSheetId="0">154</definedName>
    <definedName name="xxxRowLabels5ey">228</definedName>
    <definedName name="xxxRowLabels6bx">0</definedName>
    <definedName name="xxxRowLabels6by" localSheetId="0">71</definedName>
    <definedName name="xxxRowLabels6by">247</definedName>
    <definedName name="xxxRowLabels6ex">0</definedName>
    <definedName name="xxxRowLabels6ey" localSheetId="0">106</definedName>
    <definedName name="xxxRowLabels6ey">282</definedName>
    <definedName name="xxxSubmittable" localSheetId="0">TRUE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localSheetId="0" hidden="1">{"Cash Flow Stmt",#N/A,FALSE,"Stmt of Cash Flows"}</definedName>
    <definedName name="XYZ" hidden="1">{#N/A,#N/A,FALSE,"DIT Summary";#N/A,#N/A,FALSE,"WCL Tax Provision";#N/A,#N/A,FALSE,"SCL Tax Provision";#N/A,#N/A,FALSE,"Tax Payable"}</definedName>
    <definedName name="XYZ_1" localSheetId="0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localSheetId="0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localSheetId="0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localSheetId="0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localSheetId="0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localSheetId="0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localSheetId="0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localSheetId="0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localSheetId="0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localSheetId="0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localSheetId="0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localSheetId="0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localSheetId="0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localSheetId="0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localSheetId="0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localSheetId="0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localSheetId="0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localSheetId="0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localSheetId="0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localSheetId="0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localSheetId="0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localSheetId="0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localSheetId="0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localSheetId="0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localSheetId="0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localSheetId="0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localSheetId="0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localSheetId="0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localSheetId="0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localSheetId="0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E_1999" localSheetId="0">#REF!</definedName>
    <definedName name="YE_1999">#REF!</definedName>
    <definedName name="YEAR" localSheetId="0">#REF!</definedName>
    <definedName name="Year">#REF!</definedName>
    <definedName name="Year_1">#REF!</definedName>
    <definedName name="year_summ" localSheetId="0">#REF!</definedName>
    <definedName name="year_summ">#REF!</definedName>
    <definedName name="Year1" localSheetId="0">#REF!</definedName>
    <definedName name="Year1">#REF!</definedName>
    <definedName name="Year1fields" localSheetId="0">#REF!</definedName>
    <definedName name="Year1fields">#REF!</definedName>
    <definedName name="Year2" localSheetId="0">#REF!</definedName>
    <definedName name="Year2">#REF!</definedName>
    <definedName name="Year2fields" localSheetId="0">#REF!</definedName>
    <definedName name="Year2fields">#REF!</definedName>
    <definedName name="Year3" localSheetId="0">#REF!</definedName>
    <definedName name="Year3">#REF!</definedName>
    <definedName name="Year3fields" localSheetId="0">#REF!</definedName>
    <definedName name="Year3fields">#REF!</definedName>
    <definedName name="Year4">#REF!</definedName>
    <definedName name="Year5" localSheetId="0">#REF!</definedName>
    <definedName name="Year5">#REF!</definedName>
    <definedName name="Year5a">#REF!</definedName>
    <definedName name="Year6" localSheetId="0">#REF!</definedName>
    <definedName name="Year6">#REF!</definedName>
    <definedName name="Year6a">#REF!</definedName>
    <definedName name="YEARCUR" localSheetId="0">#REF!</definedName>
    <definedName name="YEARCUR">#REF!</definedName>
    <definedName name="YearGrant">#REF!</definedName>
    <definedName name="YearMat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TERDAY" localSheetId="0">#REF!</definedName>
    <definedName name="YESTERDAY">#REF!</definedName>
    <definedName name="YESTERDAY2" localSheetId="0">#REF!</definedName>
    <definedName name="YESTERDAY2">#REF!</definedName>
    <definedName name="YESTERDAY3" localSheetId="0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 localSheetId="0">#REF!</definedName>
    <definedName name="YrsToMat">#REF!</definedName>
    <definedName name="YTD" localSheetId="0">#REF!</definedName>
    <definedName name="YTD">#REF!</definedName>
    <definedName name="YTDAlbertaClipperEPU">#REF!</definedName>
    <definedName name="yui">#REF!</definedName>
    <definedName name="yy">#N/A</definedName>
    <definedName name="yyyy" localSheetId="0">#REF!</definedName>
    <definedName name="yyyy">#REF!</definedName>
    <definedName name="z" localSheetId="0" hidden="1">{"Page 1",#N/A,FALSE,"Sheet1";"Page 2",#N/A,FALSE,"Sheet1"}</definedName>
    <definedName name="z" hidden="1">{"Page 1",#N/A,FALSE,"Sheet1";"Page 2",#N/A,FALSE,"Sheet1"}</definedName>
    <definedName name="z_1" localSheetId="0" hidden="1">{"Page 1",#N/A,FALSE,"Sheet1";"Page 2",#N/A,FALSE,"Sheet1"}</definedName>
    <definedName name="z_1" hidden="1">{"Page 1",#N/A,FALSE,"Sheet1";"Page 2",#N/A,FALSE,"Sheet1"}</definedName>
    <definedName name="z_1_1" localSheetId="0" hidden="1">{"Page 1",#N/A,FALSE,"Sheet1";"Page 2",#N/A,FALSE,"Sheet1"}</definedName>
    <definedName name="z_1_1" hidden="1">{"Page 1",#N/A,FALSE,"Sheet1";"Page 2",#N/A,FALSE,"Sheet1"}</definedName>
    <definedName name="z_1_2" localSheetId="0" hidden="1">{"Page 1",#N/A,FALSE,"Sheet1";"Page 2",#N/A,FALSE,"Sheet1"}</definedName>
    <definedName name="z_1_2" hidden="1">{"Page 1",#N/A,FALSE,"Sheet1";"Page 2",#N/A,FALSE,"Sheet1"}</definedName>
    <definedName name="z_1_3" localSheetId="0" hidden="1">{"Page 1",#N/A,FALSE,"Sheet1";"Page 2",#N/A,FALSE,"Sheet1"}</definedName>
    <definedName name="z_1_3" hidden="1">{"Page 1",#N/A,FALSE,"Sheet1";"Page 2",#N/A,FALSE,"Sheet1"}</definedName>
    <definedName name="z_1_4" localSheetId="0" hidden="1">{"Page 1",#N/A,FALSE,"Sheet1";"Page 2",#N/A,FALSE,"Sheet1"}</definedName>
    <definedName name="z_1_4" hidden="1">{"Page 1",#N/A,FALSE,"Sheet1";"Page 2",#N/A,FALSE,"Sheet1"}</definedName>
    <definedName name="z_1_5" localSheetId="0" hidden="1">{"Page 1",#N/A,FALSE,"Sheet1";"Page 2",#N/A,FALSE,"Sheet1"}</definedName>
    <definedName name="z_1_5" hidden="1">{"Page 1",#N/A,FALSE,"Sheet1";"Page 2",#N/A,FALSE,"Sheet1"}</definedName>
    <definedName name="z_2" localSheetId="0" hidden="1">{"Page 1",#N/A,FALSE,"Sheet1";"Page 2",#N/A,FALSE,"Sheet1"}</definedName>
    <definedName name="z_2" hidden="1">{"Page 1",#N/A,FALSE,"Sheet1";"Page 2",#N/A,FALSE,"Sheet1"}</definedName>
    <definedName name="z_2_1" localSheetId="0" hidden="1">{"Page 1",#N/A,FALSE,"Sheet1";"Page 2",#N/A,FALSE,"Sheet1"}</definedName>
    <definedName name="z_2_1" hidden="1">{"Page 1",#N/A,FALSE,"Sheet1";"Page 2",#N/A,FALSE,"Sheet1"}</definedName>
    <definedName name="z_2_2" localSheetId="0" hidden="1">{"Page 1",#N/A,FALSE,"Sheet1";"Page 2",#N/A,FALSE,"Sheet1"}</definedName>
    <definedName name="z_2_2" hidden="1">{"Page 1",#N/A,FALSE,"Sheet1";"Page 2",#N/A,FALSE,"Sheet1"}</definedName>
    <definedName name="z_2_3" localSheetId="0" hidden="1">{"Page 1",#N/A,FALSE,"Sheet1";"Page 2",#N/A,FALSE,"Sheet1"}</definedName>
    <definedName name="z_2_3" hidden="1">{"Page 1",#N/A,FALSE,"Sheet1";"Page 2",#N/A,FALSE,"Sheet1"}</definedName>
    <definedName name="z_2_4" localSheetId="0" hidden="1">{"Page 1",#N/A,FALSE,"Sheet1";"Page 2",#N/A,FALSE,"Sheet1"}</definedName>
    <definedName name="z_2_4" hidden="1">{"Page 1",#N/A,FALSE,"Sheet1";"Page 2",#N/A,FALSE,"Sheet1"}</definedName>
    <definedName name="z_2_5" localSheetId="0" hidden="1">{"Page 1",#N/A,FALSE,"Sheet1";"Page 2",#N/A,FALSE,"Sheet1"}</definedName>
    <definedName name="z_2_5" hidden="1">{"Page 1",#N/A,FALSE,"Sheet1";"Page 2",#N/A,FALSE,"Sheet1"}</definedName>
    <definedName name="z_3" localSheetId="0" hidden="1">{"Page 1",#N/A,FALSE,"Sheet1";"Page 2",#N/A,FALSE,"Sheet1"}</definedName>
    <definedName name="z_3" hidden="1">{"Page 1",#N/A,FALSE,"Sheet1";"Page 2",#N/A,FALSE,"Sheet1"}</definedName>
    <definedName name="z_3_1" localSheetId="0" hidden="1">{"Page 1",#N/A,FALSE,"Sheet1";"Page 2",#N/A,FALSE,"Sheet1"}</definedName>
    <definedName name="z_3_1" hidden="1">{"Page 1",#N/A,FALSE,"Sheet1";"Page 2",#N/A,FALSE,"Sheet1"}</definedName>
    <definedName name="z_3_2" localSheetId="0" hidden="1">{"Page 1",#N/A,FALSE,"Sheet1";"Page 2",#N/A,FALSE,"Sheet1"}</definedName>
    <definedName name="z_3_2" hidden="1">{"Page 1",#N/A,FALSE,"Sheet1";"Page 2",#N/A,FALSE,"Sheet1"}</definedName>
    <definedName name="z_3_3" localSheetId="0" hidden="1">{"Page 1",#N/A,FALSE,"Sheet1";"Page 2",#N/A,FALSE,"Sheet1"}</definedName>
    <definedName name="z_3_3" hidden="1">{"Page 1",#N/A,FALSE,"Sheet1";"Page 2",#N/A,FALSE,"Sheet1"}</definedName>
    <definedName name="z_3_4" localSheetId="0" hidden="1">{"Page 1",#N/A,FALSE,"Sheet1";"Page 2",#N/A,FALSE,"Sheet1"}</definedName>
    <definedName name="z_3_4" hidden="1">{"Page 1",#N/A,FALSE,"Sheet1";"Page 2",#N/A,FALSE,"Sheet1"}</definedName>
    <definedName name="z_3_5" localSheetId="0" hidden="1">{"Page 1",#N/A,FALSE,"Sheet1";"Page 2",#N/A,FALSE,"Sheet1"}</definedName>
    <definedName name="z_3_5" hidden="1">{"Page 1",#N/A,FALSE,"Sheet1";"Page 2",#N/A,FALSE,"Sheet1"}</definedName>
    <definedName name="z_4" localSheetId="0" hidden="1">{"Page 1",#N/A,FALSE,"Sheet1";"Page 2",#N/A,FALSE,"Sheet1"}</definedName>
    <definedName name="z_4" hidden="1">{"Page 1",#N/A,FALSE,"Sheet1";"Page 2",#N/A,FALSE,"Sheet1"}</definedName>
    <definedName name="z_4_1" localSheetId="0" hidden="1">{"Page 1",#N/A,FALSE,"Sheet1";"Page 2",#N/A,FALSE,"Sheet1"}</definedName>
    <definedName name="z_4_1" hidden="1">{"Page 1",#N/A,FALSE,"Sheet1";"Page 2",#N/A,FALSE,"Sheet1"}</definedName>
    <definedName name="z_4_2" localSheetId="0" hidden="1">{"Page 1",#N/A,FALSE,"Sheet1";"Page 2",#N/A,FALSE,"Sheet1"}</definedName>
    <definedName name="z_4_2" hidden="1">{"Page 1",#N/A,FALSE,"Sheet1";"Page 2",#N/A,FALSE,"Sheet1"}</definedName>
    <definedName name="z_4_3" localSheetId="0" hidden="1">{"Page 1",#N/A,FALSE,"Sheet1";"Page 2",#N/A,FALSE,"Sheet1"}</definedName>
    <definedName name="z_4_3" hidden="1">{"Page 1",#N/A,FALSE,"Sheet1";"Page 2",#N/A,FALSE,"Sheet1"}</definedName>
    <definedName name="z_4_4" localSheetId="0" hidden="1">{"Page 1",#N/A,FALSE,"Sheet1";"Page 2",#N/A,FALSE,"Sheet1"}</definedName>
    <definedName name="z_4_4" hidden="1">{"Page 1",#N/A,FALSE,"Sheet1";"Page 2",#N/A,FALSE,"Sheet1"}</definedName>
    <definedName name="z_4_5" localSheetId="0" hidden="1">{"Page 1",#N/A,FALSE,"Sheet1";"Page 2",#N/A,FALSE,"Sheet1"}</definedName>
    <definedName name="z_4_5" hidden="1">{"Page 1",#N/A,FALSE,"Sheet1";"Page 2",#N/A,FALSE,"Sheet1"}</definedName>
    <definedName name="z_5" localSheetId="0" hidden="1">{"Page 1",#N/A,FALSE,"Sheet1";"Page 2",#N/A,FALSE,"Sheet1"}</definedName>
    <definedName name="z_5" hidden="1">{"Page 1",#N/A,FALSE,"Sheet1";"Page 2",#N/A,FALSE,"Sheet1"}</definedName>
    <definedName name="z_5_1" localSheetId="0" hidden="1">{"Page 1",#N/A,FALSE,"Sheet1";"Page 2",#N/A,FALSE,"Sheet1"}</definedName>
    <definedName name="z_5_1" hidden="1">{"Page 1",#N/A,FALSE,"Sheet1";"Page 2",#N/A,FALSE,"Sheet1"}</definedName>
    <definedName name="z_5_2" localSheetId="0" hidden="1">{"Page 1",#N/A,FALSE,"Sheet1";"Page 2",#N/A,FALSE,"Sheet1"}</definedName>
    <definedName name="z_5_2" hidden="1">{"Page 1",#N/A,FALSE,"Sheet1";"Page 2",#N/A,FALSE,"Sheet1"}</definedName>
    <definedName name="z_5_3" localSheetId="0" hidden="1">{"Page 1",#N/A,FALSE,"Sheet1";"Page 2",#N/A,FALSE,"Sheet1"}</definedName>
    <definedName name="z_5_3" hidden="1">{"Page 1",#N/A,FALSE,"Sheet1";"Page 2",#N/A,FALSE,"Sheet1"}</definedName>
    <definedName name="z_5_4" localSheetId="0" hidden="1">{"Page 1",#N/A,FALSE,"Sheet1";"Page 2",#N/A,FALSE,"Sheet1"}</definedName>
    <definedName name="z_5_4" hidden="1">{"Page 1",#N/A,FALSE,"Sheet1";"Page 2",#N/A,FALSE,"Sheet1"}</definedName>
    <definedName name="z_5_5" localSheetId="0" hidden="1">{"Page 1",#N/A,FALSE,"Sheet1";"Page 2",#N/A,FALSE,"Sheet1"}</definedName>
    <definedName name="z_5_5" hidden="1">{"Page 1",#N/A,FALSE,"Sheet1";"Page 2",#N/A,FALSE,"Sheet1"}</definedName>
    <definedName name="Z_FCF1098E_D387_4B70_8FB1_CCBB92F0BDF7_.wvu.Cols" hidden="1">#REF!,#REF!,#REF!</definedName>
    <definedName name="ZAPR8" localSheetId="0">#REF!</definedName>
    <definedName name="ZAPR8">#REF!</definedName>
    <definedName name="ZAUG8" localSheetId="0">#REF!</definedName>
    <definedName name="ZAUG8">#REF!</definedName>
    <definedName name="ZCONT" localSheetId="0">#REF!</definedName>
    <definedName name="ZCONT">#REF!</definedName>
    <definedName name="ZDEC7">#REF!</definedName>
    <definedName name="ZDEC8">#REF!</definedName>
    <definedName name="ZDEFRD">#REF!</definedName>
    <definedName name="Zero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 localSheetId="0">#REF!</definedName>
    <definedName name="ZPEAK">#REF!</definedName>
    <definedName name="ZSEP8" localSheetId="0">#REF!</definedName>
    <definedName name="ZSEP8">#REF!</definedName>
    <definedName name="ZTOTAL" localSheetId="0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1" uniqueCount="108">
  <si>
    <t>Filed: 2024-04-26</t>
  </si>
  <si>
    <t>EB-2024-0111</t>
  </si>
  <si>
    <t>Phase 2 Exhibit 10</t>
  </si>
  <si>
    <t>Tab 1</t>
  </si>
  <si>
    <t>Schedule 1</t>
  </si>
  <si>
    <t>Attachment 5</t>
  </si>
  <si>
    <t>Page 1 of 2</t>
  </si>
  <si>
    <t>Enbridge Gas Inc.</t>
  </si>
  <si>
    <t>Calculation of Annual Base Rate Adjustment for Expensing Capitalized Indirect Overheads</t>
  </si>
  <si>
    <t>Line</t>
  </si>
  <si>
    <t>No.</t>
  </si>
  <si>
    <t>Particulars ($000s)</t>
  </si>
  <si>
    <t>(a)</t>
  </si>
  <si>
    <t>(b)</t>
  </si>
  <si>
    <t>(c)</t>
  </si>
  <si>
    <t>(d)</t>
  </si>
  <si>
    <t>Rate Base Investment</t>
  </si>
  <si>
    <t>Capital Expenditures</t>
  </si>
  <si>
    <t xml:space="preserve">Cumulative Capital Expenditures </t>
  </si>
  <si>
    <t>Average Investment</t>
  </si>
  <si>
    <t>Revenue Requirement Calculation</t>
  </si>
  <si>
    <t>Operating Expenses</t>
  </si>
  <si>
    <t xml:space="preserve">  Operating and Maintenance Expenses</t>
  </si>
  <si>
    <t xml:space="preserve">  Depreciation Expense (1)</t>
  </si>
  <si>
    <t>Total Operating Expenses  (line 4 + line 5)</t>
  </si>
  <si>
    <t>Required Return (2)</t>
  </si>
  <si>
    <t>Total Operating Expenses and Return  (line 6 + line 7)</t>
  </si>
  <si>
    <t>Income Taxes</t>
  </si>
  <si>
    <t>Income Taxes - Equity Return (3)</t>
  </si>
  <si>
    <t>Income Taxes - Utility Timing Differences (4)</t>
  </si>
  <si>
    <t>Total Income Taxes  (line 9 + line 10)</t>
  </si>
  <si>
    <t>Total Revenue Requirement  (line 8 + line 11)</t>
  </si>
  <si>
    <t>Base Rate Adjustment  (5)</t>
  </si>
  <si>
    <t>Notes:</t>
  </si>
  <si>
    <t>(1)</t>
  </si>
  <si>
    <t>(2)</t>
  </si>
  <si>
    <t>Approved return on equity of 9.21%. The annual Required Return is calculated as:</t>
  </si>
  <si>
    <t xml:space="preserve">    Average Investment (line 3) * 62% * 4.17% plus Average Investment (line 3) * 38% * 9.21%.</t>
  </si>
  <si>
    <t>(3)</t>
  </si>
  <si>
    <t>Taxes related to the equity component of the return at a tax rate of 26.5%.</t>
  </si>
  <si>
    <t>(4)</t>
  </si>
  <si>
    <t>Taxes related to CCA based of effective Rate of 7.47%.</t>
  </si>
  <si>
    <t>(5)</t>
  </si>
  <si>
    <t>Base rate adjustment calculated as the difference between the prior year and current year revenue requirement.</t>
  </si>
  <si>
    <t>Page 2 of 2</t>
  </si>
  <si>
    <t>Allocation of Annual Base Rate Adjustment for Expensing Capitalized Indirect Overheads</t>
  </si>
  <si>
    <t>Total O&amp;M Expense</t>
  </si>
  <si>
    <t>Excluding Cost of Gas</t>
  </si>
  <si>
    <t>Base Rate Adjustment (3)</t>
  </si>
  <si>
    <t>Allocation Factor (1)</t>
  </si>
  <si>
    <t>Particulars</t>
  </si>
  <si>
    <t>(%)</t>
  </si>
  <si>
    <t>(e)</t>
  </si>
  <si>
    <t>(f)</t>
  </si>
  <si>
    <t>Union South Rate Zone</t>
  </si>
  <si>
    <t xml:space="preserve">     Rate M1</t>
  </si>
  <si>
    <t xml:space="preserve">     Rate M2</t>
  </si>
  <si>
    <t xml:space="preserve">     Rate M4 (F)</t>
  </si>
  <si>
    <t xml:space="preserve">     Rate M4 (I)</t>
  </si>
  <si>
    <t xml:space="preserve">     Rate M5 (F)</t>
  </si>
  <si>
    <t xml:space="preserve">     Rate M5 (I)</t>
  </si>
  <si>
    <t xml:space="preserve">     Rate M7 (F)</t>
  </si>
  <si>
    <t xml:space="preserve">     Rate M7 (I)</t>
  </si>
  <si>
    <t xml:space="preserve">     Rate M9</t>
  </si>
  <si>
    <t xml:space="preserve">     Rate T1 (F)</t>
  </si>
  <si>
    <t xml:space="preserve">     Rate T1 (I)</t>
  </si>
  <si>
    <t xml:space="preserve">     Rate T2 (F)</t>
  </si>
  <si>
    <t xml:space="preserve">     Rate T2 (I)</t>
  </si>
  <si>
    <t xml:space="preserve">     Rate T3</t>
  </si>
  <si>
    <t>Total Union South Rate Zone</t>
  </si>
  <si>
    <t>Union Ex-Franchise</t>
  </si>
  <si>
    <t xml:space="preserve">     Rate C1 (F)</t>
  </si>
  <si>
    <t xml:space="preserve">     Rate C1 (I)</t>
  </si>
  <si>
    <t xml:space="preserve">     Rate M12</t>
  </si>
  <si>
    <t xml:space="preserve">     Rate M13</t>
  </si>
  <si>
    <t xml:space="preserve">     Rate M16</t>
  </si>
  <si>
    <t xml:space="preserve">     Rate M17</t>
  </si>
  <si>
    <t>Total Union Ex-Franchise</t>
  </si>
  <si>
    <t>Union North Rate Zone</t>
  </si>
  <si>
    <t xml:space="preserve">     Rate 01</t>
  </si>
  <si>
    <t xml:space="preserve">     Rate 10</t>
  </si>
  <si>
    <t xml:space="preserve">     Rate 20</t>
  </si>
  <si>
    <t xml:space="preserve">     Rate 25</t>
  </si>
  <si>
    <t xml:space="preserve">     Rate 100</t>
  </si>
  <si>
    <t>Total Union North Rate Zone</t>
  </si>
  <si>
    <t>Total Union Rate Zone   (line 15 + line 22 + line 28)</t>
  </si>
  <si>
    <t>EGD Rate Zone</t>
  </si>
  <si>
    <t xml:space="preserve">     Rate 1</t>
  </si>
  <si>
    <t xml:space="preserve">     Rate 6</t>
  </si>
  <si>
    <t xml:space="preserve">     Rate 110</t>
  </si>
  <si>
    <t xml:space="preserve">     Rate 115</t>
  </si>
  <si>
    <t xml:space="preserve">     Rate 125</t>
  </si>
  <si>
    <t xml:space="preserve">     Rate 135</t>
  </si>
  <si>
    <t xml:space="preserve">     Rate 145</t>
  </si>
  <si>
    <t xml:space="preserve">     Rate 170</t>
  </si>
  <si>
    <t xml:space="preserve">     Rate 200</t>
  </si>
  <si>
    <t xml:space="preserve">     Rate 331</t>
  </si>
  <si>
    <t xml:space="preserve">     Rate 332</t>
  </si>
  <si>
    <t xml:space="preserve">     Rate 401</t>
  </si>
  <si>
    <t>Total EGD Rate Zone</t>
  </si>
  <si>
    <t>TOTAL Enbridge Gas Inc.   (line 29 + line 43)</t>
  </si>
  <si>
    <t>Allocated in proportion to column (a).</t>
  </si>
  <si>
    <t>($000s)</t>
  </si>
  <si>
    <t xml:space="preserve">The Required Return assumes a capital structure of 62% Long-Term Debt at 4.17% and 38% common equity at the 2024 OEB- </t>
  </si>
  <si>
    <t>EB-2019-0183, Decision and Order, dated April 9, 2020, pp. 29-30.</t>
  </si>
  <si>
    <t>EGD Rate Zone as per EB-2017-0086, Exhibit G2, Tab 5, Schedule 3, p. 1, updated.</t>
  </si>
  <si>
    <t>Union Rate Zone as per EB-2011-0210, Exhibit G3, Tab 5, Schedule 1, pp. 22-24, updated.</t>
  </si>
  <si>
    <t>Depreciation expense of 3.05% based on effective rates, as per EB-2022-0200, Draft Rate Order, Working Papers, Schedule 6 , p. 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-* #,##0.00_-;\-* #,##0.00_-;_-* &quot;-&quot;??_-;_-@_-"/>
    <numFmt numFmtId="167" formatCode="#,##0\ ;\(#,##0\)"/>
  </numFmts>
  <fonts count="5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Border="1"/>
    <xf numFmtId="0" fontId="2" fillId="0" borderId="0" xfId="0" applyFont="1"/>
    <xf numFmtId="165" fontId="0" fillId="0" borderId="0" xfId="2" applyNumberFormat="1" applyFont="1" applyFill="1"/>
    <xf numFmtId="164" fontId="0" fillId="0" borderId="0" xfId="1" applyNumberFormat="1" applyFont="1" applyFill="1"/>
    <xf numFmtId="164" fontId="0" fillId="0" borderId="2" xfId="0" applyNumberFormat="1" applyBorder="1"/>
    <xf numFmtId="165" fontId="0" fillId="0" borderId="2" xfId="2" applyNumberFormat="1" applyFont="1" applyFill="1" applyBorder="1"/>
    <xf numFmtId="164" fontId="0" fillId="0" borderId="0" xfId="0" applyNumberFormat="1"/>
    <xf numFmtId="165" fontId="0" fillId="0" borderId="0" xfId="2" applyNumberFormat="1" applyFont="1" applyFill="1" applyBorder="1"/>
    <xf numFmtId="164" fontId="3" fillId="0" borderId="0" xfId="1" applyNumberFormat="1" applyFont="1" applyFill="1"/>
    <xf numFmtId="164" fontId="0" fillId="0" borderId="3" xfId="0" applyNumberFormat="1" applyBorder="1"/>
    <xf numFmtId="165" fontId="0" fillId="0" borderId="3" xfId="2" applyNumberFormat="1" applyFont="1" applyFill="1" applyBorder="1"/>
    <xf numFmtId="164" fontId="3" fillId="0" borderId="3" xfId="1" applyNumberFormat="1" applyFont="1" applyFill="1" applyBorder="1"/>
    <xf numFmtId="0" fontId="1" fillId="0" borderId="0" xfId="0" applyFont="1" applyAlignment="1">
      <alignment horizontal="right"/>
    </xf>
    <xf numFmtId="0" fontId="1" fillId="0" borderId="0" xfId="3" applyFont="1" applyAlignment="1">
      <alignment horizontal="center"/>
    </xf>
    <xf numFmtId="0" fontId="2" fillId="0" borderId="0" xfId="3" applyFont="1"/>
    <xf numFmtId="0" fontId="1" fillId="0" borderId="0" xfId="3" applyFont="1"/>
    <xf numFmtId="0" fontId="2" fillId="0" borderId="0" xfId="3" applyFont="1" applyAlignment="1">
      <alignment horizontal="center"/>
    </xf>
    <xf numFmtId="0" fontId="1" fillId="0" borderId="1" xfId="3" applyFont="1" applyBorder="1" applyAlignment="1">
      <alignment horizontal="center"/>
    </xf>
    <xf numFmtId="0" fontId="1" fillId="0" borderId="1" xfId="3" applyFont="1" applyBorder="1"/>
    <xf numFmtId="164" fontId="3" fillId="0" borderId="0" xfId="4" applyNumberFormat="1" applyFont="1" applyFill="1" applyBorder="1" applyAlignment="1"/>
    <xf numFmtId="164" fontId="1" fillId="0" borderId="0" xfId="3" applyNumberFormat="1" applyFont="1"/>
    <xf numFmtId="167" fontId="1" fillId="0" borderId="0" xfId="3" applyNumberFormat="1" applyFont="1"/>
    <xf numFmtId="164" fontId="3" fillId="0" borderId="0" xfId="4" applyNumberFormat="1" applyFont="1" applyFill="1" applyAlignment="1"/>
    <xf numFmtId="0" fontId="1" fillId="0" borderId="0" xfId="3" applyFont="1" applyAlignment="1">
      <alignment horizontal="left"/>
    </xf>
    <xf numFmtId="164" fontId="3" fillId="0" borderId="2" xfId="4" applyNumberFormat="1" applyFont="1" applyFill="1" applyBorder="1" applyAlignment="1"/>
    <xf numFmtId="164" fontId="3" fillId="0" borderId="4" xfId="4" applyNumberFormat="1" applyFont="1" applyFill="1" applyBorder="1" applyAlignment="1"/>
    <xf numFmtId="0" fontId="1" fillId="0" borderId="0" xfId="3" quotePrefix="1" applyFont="1" applyAlignment="1">
      <alignment horizontal="center"/>
    </xf>
    <xf numFmtId="0" fontId="1" fillId="0" borderId="0" xfId="3" applyFont="1" applyAlignment="1">
      <alignment vertical="top"/>
    </xf>
    <xf numFmtId="43" fontId="0" fillId="0" borderId="0" xfId="1" applyFont="1" applyFill="1"/>
    <xf numFmtId="0" fontId="0" fillId="0" borderId="0" xfId="0" applyAlignment="1">
      <alignment horizontal="right"/>
    </xf>
    <xf numFmtId="0" fontId="0" fillId="0" borderId="0" xfId="0" quotePrefix="1" applyAlignment="1">
      <alignment horizontal="center"/>
    </xf>
    <xf numFmtId="0" fontId="0" fillId="0" borderId="0" xfId="0" quotePrefix="1"/>
    <xf numFmtId="0" fontId="0" fillId="0" borderId="0" xfId="0" applyFont="1" applyAlignment="1">
      <alignment horizontal="right"/>
    </xf>
    <xf numFmtId="0" fontId="2" fillId="0" borderId="0" xfId="3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</cellXfs>
  <cellStyles count="5">
    <cellStyle name="Comma" xfId="1" builtinId="3"/>
    <cellStyle name="Comma 2" xfId="4" xr:uid="{62DCD6D5-61D9-4BC1-9EEC-89582356DA52}"/>
    <cellStyle name="Normal" xfId="0" builtinId="0"/>
    <cellStyle name="Normal 2" xfId="3" xr:uid="{041D985A-2E85-4820-9101-8C769AF1FEE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A6FDB-E29B-4730-A8A7-0F45BCFF448C}">
  <sheetPr transitionEvaluation="1">
    <pageSetUpPr fitToPage="1"/>
  </sheetPr>
  <dimension ref="B1:L49"/>
  <sheetViews>
    <sheetView tabSelected="1" topLeftCell="A27" zoomScale="80" zoomScaleNormal="80" workbookViewId="0">
      <selection activeCell="O50" sqref="O50"/>
    </sheetView>
  </sheetViews>
  <sheetFormatPr defaultColWidth="8.125" defaultRowHeight="14.25" x14ac:dyDescent="0.2"/>
  <cols>
    <col min="1" max="1" width="8.125" style="18"/>
    <col min="2" max="2" width="5.125" style="16" customWidth="1"/>
    <col min="3" max="3" width="2.5" style="18" customWidth="1"/>
    <col min="4" max="4" width="47.875" style="18" customWidth="1"/>
    <col min="5" max="5" width="2.5" style="18" customWidth="1"/>
    <col min="6" max="6" width="10.75" style="18" bestFit="1" customWidth="1"/>
    <col min="7" max="7" width="2.5" style="18" customWidth="1"/>
    <col min="8" max="8" width="10.75" style="18" bestFit="1" customWidth="1"/>
    <col min="9" max="9" width="2.5" style="18" customWidth="1"/>
    <col min="10" max="10" width="10.75" style="18" bestFit="1" customWidth="1"/>
    <col min="11" max="11" width="2.5" style="18" customWidth="1"/>
    <col min="12" max="12" width="10.875" style="18" customWidth="1"/>
    <col min="13" max="16384" width="8.125" style="18"/>
  </cols>
  <sheetData>
    <row r="1" spans="2:12" x14ac:dyDescent="0.2">
      <c r="L1" s="15" t="s">
        <v>0</v>
      </c>
    </row>
    <row r="2" spans="2:12" x14ac:dyDescent="0.2">
      <c r="L2" s="15" t="s">
        <v>1</v>
      </c>
    </row>
    <row r="3" spans="2:12" x14ac:dyDescent="0.2">
      <c r="L3" s="15" t="s">
        <v>2</v>
      </c>
    </row>
    <row r="4" spans="2:12" x14ac:dyDescent="0.2">
      <c r="L4" s="15" t="s">
        <v>3</v>
      </c>
    </row>
    <row r="5" spans="2:12" x14ac:dyDescent="0.2">
      <c r="L5" s="15" t="s">
        <v>4</v>
      </c>
    </row>
    <row r="6" spans="2:12" x14ac:dyDescent="0.2">
      <c r="L6" s="15" t="s">
        <v>5</v>
      </c>
    </row>
    <row r="7" spans="2:12" x14ac:dyDescent="0.2">
      <c r="L7" s="35" t="s">
        <v>6</v>
      </c>
    </row>
    <row r="8" spans="2:12" x14ac:dyDescent="0.2">
      <c r="B8" s="36" t="s">
        <v>7</v>
      </c>
      <c r="C8" s="36"/>
      <c r="D8" s="36"/>
      <c r="E8" s="36"/>
      <c r="F8" s="36"/>
      <c r="G8" s="36"/>
      <c r="H8" s="36"/>
      <c r="I8" s="36"/>
      <c r="J8" s="36"/>
      <c r="K8" s="36"/>
      <c r="L8" s="36"/>
    </row>
    <row r="9" spans="2:12" x14ac:dyDescent="0.2">
      <c r="B9" s="36" t="s">
        <v>8</v>
      </c>
      <c r="C9" s="36"/>
      <c r="D9" s="36"/>
      <c r="E9" s="36"/>
      <c r="F9" s="36"/>
      <c r="G9" s="36"/>
      <c r="H9" s="36"/>
      <c r="I9" s="36"/>
      <c r="J9" s="36"/>
      <c r="K9" s="36"/>
      <c r="L9" s="36"/>
    </row>
    <row r="10" spans="2:12" x14ac:dyDescent="0.2"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</row>
    <row r="11" spans="2:12" x14ac:dyDescent="0.2"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</row>
    <row r="12" spans="2:12" x14ac:dyDescent="0.2">
      <c r="B12" s="19"/>
      <c r="C12" s="19"/>
      <c r="D12" s="19"/>
      <c r="E12" s="19"/>
      <c r="F12" s="16"/>
      <c r="G12" s="19"/>
      <c r="H12" s="16"/>
      <c r="I12" s="19"/>
      <c r="J12" s="16"/>
      <c r="K12" s="19"/>
      <c r="L12" s="16"/>
    </row>
    <row r="13" spans="2:12" x14ac:dyDescent="0.2">
      <c r="B13" s="16" t="s">
        <v>9</v>
      </c>
      <c r="C13" s="19"/>
      <c r="D13" s="19"/>
      <c r="E13" s="19"/>
      <c r="F13" s="16"/>
      <c r="G13" s="19"/>
      <c r="H13" s="16"/>
      <c r="I13" s="19"/>
      <c r="J13" s="16"/>
      <c r="K13" s="19"/>
      <c r="L13" s="16"/>
    </row>
    <row r="14" spans="2:12" ht="14.25" customHeight="1" x14ac:dyDescent="0.2">
      <c r="B14" s="20" t="s">
        <v>10</v>
      </c>
      <c r="D14" s="21" t="s">
        <v>11</v>
      </c>
      <c r="F14" s="20">
        <v>2025</v>
      </c>
      <c r="G14" s="19"/>
      <c r="H14" s="20">
        <v>2026</v>
      </c>
      <c r="I14" s="19"/>
      <c r="J14" s="20">
        <v>2027</v>
      </c>
      <c r="K14" s="19"/>
      <c r="L14" s="20">
        <v>2028</v>
      </c>
    </row>
    <row r="15" spans="2:12" x14ac:dyDescent="0.2">
      <c r="F15" s="16" t="s">
        <v>12</v>
      </c>
      <c r="H15" s="16" t="s">
        <v>13</v>
      </c>
      <c r="J15" s="16" t="s">
        <v>14</v>
      </c>
      <c r="L15" s="16" t="s">
        <v>15</v>
      </c>
    </row>
    <row r="17" spans="2:12" x14ac:dyDescent="0.2">
      <c r="D17" s="17" t="s">
        <v>16</v>
      </c>
    </row>
    <row r="18" spans="2:12" x14ac:dyDescent="0.2">
      <c r="B18" s="16">
        <v>1</v>
      </c>
      <c r="C18" s="16"/>
      <c r="D18" s="18" t="s">
        <v>17</v>
      </c>
      <c r="E18" s="22"/>
      <c r="F18" s="25">
        <v>-50000</v>
      </c>
      <c r="G18" s="22"/>
      <c r="H18" s="25">
        <v>-100000</v>
      </c>
      <c r="I18" s="22"/>
      <c r="J18" s="25">
        <v>-150000</v>
      </c>
      <c r="K18" s="22"/>
      <c r="L18" s="25">
        <v>-200000</v>
      </c>
    </row>
    <row r="19" spans="2:12" x14ac:dyDescent="0.2">
      <c r="B19" s="16">
        <v>2</v>
      </c>
      <c r="C19" s="16"/>
      <c r="D19" s="18" t="s">
        <v>18</v>
      </c>
      <c r="E19" s="22"/>
      <c r="F19" s="25">
        <v>-50000</v>
      </c>
      <c r="G19" s="22"/>
      <c r="H19" s="25">
        <v>-150000</v>
      </c>
      <c r="I19" s="22"/>
      <c r="J19" s="25">
        <v>-300000</v>
      </c>
      <c r="K19" s="22"/>
      <c r="L19" s="25">
        <v>-500000</v>
      </c>
    </row>
    <row r="20" spans="2:12" x14ac:dyDescent="0.2">
      <c r="B20" s="16">
        <v>3</v>
      </c>
      <c r="C20" s="16"/>
      <c r="D20" s="18" t="s">
        <v>19</v>
      </c>
      <c r="E20" s="22"/>
      <c r="F20" s="25">
        <v>-14000.000000000002</v>
      </c>
      <c r="G20" s="22"/>
      <c r="H20" s="25">
        <v>-76383.5</v>
      </c>
      <c r="I20" s="22"/>
      <c r="J20" s="25">
        <v>-186266</v>
      </c>
      <c r="K20" s="22"/>
      <c r="L20" s="25">
        <v>-341909</v>
      </c>
    </row>
    <row r="21" spans="2:12" x14ac:dyDescent="0.2">
      <c r="C21" s="16"/>
      <c r="E21" s="22"/>
      <c r="F21" s="25"/>
      <c r="G21" s="22"/>
      <c r="H21" s="25"/>
      <c r="I21" s="22"/>
      <c r="J21" s="25"/>
      <c r="K21" s="22"/>
      <c r="L21" s="25"/>
    </row>
    <row r="22" spans="2:12" x14ac:dyDescent="0.2">
      <c r="C22" s="16"/>
      <c r="D22" s="17" t="s">
        <v>20</v>
      </c>
      <c r="E22" s="22"/>
      <c r="F22" s="25"/>
      <c r="G22" s="22"/>
      <c r="H22" s="25"/>
      <c r="I22" s="22"/>
      <c r="J22" s="25"/>
      <c r="K22" s="22"/>
      <c r="L22" s="25"/>
    </row>
    <row r="23" spans="2:12" x14ac:dyDescent="0.2">
      <c r="C23" s="16"/>
      <c r="E23" s="22"/>
      <c r="F23" s="25"/>
      <c r="G23" s="22"/>
      <c r="H23" s="25"/>
      <c r="I23" s="22"/>
      <c r="J23" s="25"/>
      <c r="K23" s="22"/>
      <c r="L23" s="25"/>
    </row>
    <row r="24" spans="2:12" x14ac:dyDescent="0.2">
      <c r="C24" s="16"/>
      <c r="D24" s="17" t="s">
        <v>21</v>
      </c>
      <c r="E24" s="22"/>
      <c r="F24" s="25"/>
      <c r="G24" s="22"/>
      <c r="H24" s="25"/>
      <c r="I24" s="22"/>
      <c r="J24" s="25"/>
      <c r="K24" s="22"/>
      <c r="L24" s="25"/>
    </row>
    <row r="25" spans="2:12" x14ac:dyDescent="0.2">
      <c r="B25" s="16">
        <v>4</v>
      </c>
      <c r="C25" s="16"/>
      <c r="D25" s="18" t="s">
        <v>22</v>
      </c>
      <c r="E25" s="22"/>
      <c r="F25" s="25">
        <v>50000</v>
      </c>
      <c r="G25" s="22"/>
      <c r="H25" s="25">
        <v>100000</v>
      </c>
      <c r="I25" s="22"/>
      <c r="J25" s="25">
        <v>150000</v>
      </c>
      <c r="K25" s="22"/>
      <c r="L25" s="25">
        <v>200000</v>
      </c>
    </row>
    <row r="26" spans="2:12" x14ac:dyDescent="0.2">
      <c r="B26" s="16">
        <v>5</v>
      </c>
      <c r="C26" s="16"/>
      <c r="D26" s="18" t="s">
        <v>23</v>
      </c>
      <c r="E26" s="22"/>
      <c r="F26" s="25">
        <v>-427</v>
      </c>
      <c r="G26" s="22"/>
      <c r="H26" s="25">
        <v>-2379</v>
      </c>
      <c r="I26" s="22"/>
      <c r="J26" s="25">
        <v>-5856</v>
      </c>
      <c r="K26" s="22"/>
      <c r="L26" s="25">
        <v>-10858</v>
      </c>
    </row>
    <row r="27" spans="2:12" x14ac:dyDescent="0.2">
      <c r="B27" s="16">
        <v>6</v>
      </c>
      <c r="C27" s="16"/>
      <c r="D27" s="18" t="s">
        <v>24</v>
      </c>
      <c r="E27" s="22"/>
      <c r="F27" s="27">
        <v>49573</v>
      </c>
      <c r="G27" s="22"/>
      <c r="H27" s="27">
        <v>97621</v>
      </c>
      <c r="I27" s="22"/>
      <c r="J27" s="27">
        <v>144144</v>
      </c>
      <c r="K27" s="22"/>
      <c r="L27" s="27">
        <v>189142</v>
      </c>
    </row>
    <row r="28" spans="2:12" x14ac:dyDescent="0.2">
      <c r="C28" s="16"/>
      <c r="E28" s="23"/>
      <c r="F28" s="23"/>
      <c r="G28" s="23"/>
      <c r="H28" s="23"/>
      <c r="I28" s="23"/>
      <c r="J28" s="23"/>
      <c r="K28" s="23"/>
      <c r="L28" s="23"/>
    </row>
    <row r="29" spans="2:12" x14ac:dyDescent="0.2">
      <c r="B29" s="16">
        <v>7</v>
      </c>
      <c r="C29" s="16"/>
      <c r="D29" s="18" t="s">
        <v>25</v>
      </c>
      <c r="E29" s="22"/>
      <c r="F29" s="25">
        <v>-838.69414492500027</v>
      </c>
      <c r="G29" s="22"/>
      <c r="H29" s="25">
        <v>-4646.7482115749999</v>
      </c>
      <c r="I29" s="22"/>
      <c r="J29" s="25">
        <v>-11331.389663700002</v>
      </c>
      <c r="K29" s="22"/>
      <c r="L29" s="25">
        <v>-20799.845965050001</v>
      </c>
    </row>
    <row r="30" spans="2:12" x14ac:dyDescent="0.2">
      <c r="B30" s="16">
        <v>8</v>
      </c>
      <c r="C30" s="16"/>
      <c r="D30" s="18" t="s">
        <v>26</v>
      </c>
      <c r="E30" s="22"/>
      <c r="F30" s="27">
        <v>48734.305855074999</v>
      </c>
      <c r="G30" s="22"/>
      <c r="H30" s="27">
        <v>92974.251788424997</v>
      </c>
      <c r="I30" s="22"/>
      <c r="J30" s="27">
        <v>132812.61033629999</v>
      </c>
      <c r="K30" s="22"/>
      <c r="L30" s="27">
        <v>168342.15403495001</v>
      </c>
    </row>
    <row r="31" spans="2:12" x14ac:dyDescent="0.2">
      <c r="C31" s="16"/>
      <c r="E31" s="23"/>
      <c r="F31" s="23"/>
      <c r="G31" s="23"/>
      <c r="H31" s="23"/>
      <c r="I31" s="23"/>
      <c r="J31" s="23"/>
      <c r="K31" s="23"/>
      <c r="L31" s="23"/>
    </row>
    <row r="32" spans="2:12" x14ac:dyDescent="0.2">
      <c r="C32" s="16"/>
      <c r="D32" s="17" t="s">
        <v>27</v>
      </c>
      <c r="E32" s="23"/>
      <c r="F32" s="23"/>
      <c r="G32" s="23"/>
      <c r="H32" s="23"/>
      <c r="I32" s="23"/>
      <c r="J32" s="23"/>
      <c r="K32" s="23"/>
      <c r="L32" s="23"/>
    </row>
    <row r="33" spans="2:12" x14ac:dyDescent="0.2">
      <c r="B33" s="16">
        <v>9</v>
      </c>
      <c r="C33" s="16"/>
      <c r="D33" s="26" t="s">
        <v>28</v>
      </c>
      <c r="E33" s="22"/>
      <c r="F33" s="25">
        <v>-173.96255871428576</v>
      </c>
      <c r="G33" s="22"/>
      <c r="H33" s="25">
        <v>-963.83194455102057</v>
      </c>
      <c r="I33" s="22"/>
      <c r="J33" s="25">
        <v>-2350.3652095510197</v>
      </c>
      <c r="K33" s="22"/>
      <c r="L33" s="25">
        <v>-4314.3194057551027</v>
      </c>
    </row>
    <row r="34" spans="2:12" x14ac:dyDescent="0.2">
      <c r="B34" s="16">
        <v>10</v>
      </c>
      <c r="C34" s="16"/>
      <c r="D34" s="26" t="s">
        <v>29</v>
      </c>
      <c r="E34" s="22"/>
      <c r="F34" s="25">
        <v>8358.1360544217696</v>
      </c>
      <c r="G34" s="22"/>
      <c r="H34" s="25">
        <v>16870.561238095241</v>
      </c>
      <c r="I34" s="22"/>
      <c r="J34" s="25">
        <v>25485.170740489804</v>
      </c>
      <c r="K34" s="22"/>
      <c r="L34" s="25">
        <v>32632.939996850011</v>
      </c>
    </row>
    <row r="35" spans="2:12" x14ac:dyDescent="0.2">
      <c r="B35" s="16">
        <v>11</v>
      </c>
      <c r="C35" s="16"/>
      <c r="D35" s="18" t="s">
        <v>30</v>
      </c>
      <c r="E35" s="22"/>
      <c r="F35" s="27">
        <v>8184.1734957074841</v>
      </c>
      <c r="G35" s="22"/>
      <c r="H35" s="27">
        <v>15906.72929354422</v>
      </c>
      <c r="I35" s="22"/>
      <c r="J35" s="27">
        <v>23134.805530938786</v>
      </c>
      <c r="K35" s="22"/>
      <c r="L35" s="27">
        <v>28318.620591094907</v>
      </c>
    </row>
    <row r="36" spans="2:12" x14ac:dyDescent="0.2">
      <c r="C36" s="16"/>
      <c r="E36" s="23"/>
      <c r="F36" s="23"/>
      <c r="G36" s="23"/>
      <c r="H36" s="23"/>
      <c r="I36" s="23"/>
      <c r="J36" s="23"/>
      <c r="K36" s="23"/>
      <c r="L36" s="23"/>
    </row>
    <row r="37" spans="2:12" ht="15" thickBot="1" x14ac:dyDescent="0.25">
      <c r="B37" s="16">
        <v>12</v>
      </c>
      <c r="C37" s="16"/>
      <c r="D37" s="18" t="s">
        <v>31</v>
      </c>
      <c r="E37" s="22"/>
      <c r="F37" s="28">
        <v>56918.47935078248</v>
      </c>
      <c r="G37" s="22"/>
      <c r="H37" s="28">
        <v>108880.98108196922</v>
      </c>
      <c r="I37" s="22"/>
      <c r="J37" s="28">
        <v>155947.41586723877</v>
      </c>
      <c r="K37" s="22"/>
      <c r="L37" s="28">
        <v>196660.77462604491</v>
      </c>
    </row>
    <row r="38" spans="2:12" ht="15" thickTop="1" x14ac:dyDescent="0.2">
      <c r="C38" s="16"/>
      <c r="E38" s="22"/>
      <c r="F38" s="22"/>
      <c r="G38" s="22"/>
      <c r="H38" s="22"/>
      <c r="I38" s="22"/>
      <c r="J38" s="22"/>
      <c r="K38" s="22"/>
      <c r="L38" s="22"/>
    </row>
    <row r="39" spans="2:12" x14ac:dyDescent="0.2">
      <c r="B39" s="16">
        <v>13</v>
      </c>
      <c r="C39" s="16"/>
      <c r="D39" s="18" t="s">
        <v>32</v>
      </c>
      <c r="E39" s="22"/>
      <c r="F39" s="22">
        <v>56918.47935078248</v>
      </c>
      <c r="G39" s="22"/>
      <c r="H39" s="22">
        <v>51962.501731186741</v>
      </c>
      <c r="I39" s="22"/>
      <c r="J39" s="22">
        <v>47066.43478526955</v>
      </c>
      <c r="K39" s="22"/>
      <c r="L39" s="22">
        <v>40713.358758806135</v>
      </c>
    </row>
    <row r="40" spans="2:12" x14ac:dyDescent="0.2">
      <c r="C40" s="16"/>
      <c r="E40" s="22"/>
      <c r="F40" s="22"/>
      <c r="G40" s="22"/>
      <c r="H40" s="22"/>
      <c r="I40" s="22"/>
      <c r="J40" s="22"/>
      <c r="K40" s="22"/>
      <c r="L40" s="22"/>
    </row>
    <row r="41" spans="2:12" x14ac:dyDescent="0.2">
      <c r="E41" s="24"/>
      <c r="F41" s="24"/>
      <c r="G41" s="24"/>
      <c r="H41" s="24"/>
      <c r="I41" s="24"/>
      <c r="J41" s="24"/>
      <c r="K41" s="24"/>
      <c r="L41" s="24"/>
    </row>
    <row r="42" spans="2:12" x14ac:dyDescent="0.2">
      <c r="B42" s="17" t="s">
        <v>33</v>
      </c>
      <c r="E42" s="24"/>
      <c r="F42" s="24"/>
      <c r="G42" s="24"/>
      <c r="H42" s="24"/>
      <c r="I42" s="24"/>
      <c r="J42" s="24"/>
      <c r="K42" s="24"/>
      <c r="L42" s="24"/>
    </row>
    <row r="43" spans="2:12" x14ac:dyDescent="0.2">
      <c r="B43" s="29" t="s">
        <v>34</v>
      </c>
      <c r="D43" s="18" t="s">
        <v>107</v>
      </c>
    </row>
    <row r="44" spans="2:12" x14ac:dyDescent="0.2">
      <c r="B44" s="29" t="s">
        <v>35</v>
      </c>
      <c r="D44" s="18" t="s">
        <v>103</v>
      </c>
    </row>
    <row r="45" spans="2:12" x14ac:dyDescent="0.2">
      <c r="B45" s="29"/>
      <c r="D45" s="18" t="s">
        <v>36</v>
      </c>
    </row>
    <row r="46" spans="2:12" x14ac:dyDescent="0.2">
      <c r="D46" s="18" t="s">
        <v>37</v>
      </c>
    </row>
    <row r="47" spans="2:12" x14ac:dyDescent="0.2">
      <c r="B47" s="29" t="s">
        <v>38</v>
      </c>
      <c r="D47" s="18" t="s">
        <v>39</v>
      </c>
    </row>
    <row r="48" spans="2:12" x14ac:dyDescent="0.2">
      <c r="B48" s="29" t="s">
        <v>40</v>
      </c>
      <c r="D48" s="30" t="s">
        <v>41</v>
      </c>
      <c r="E48" s="30"/>
      <c r="F48" s="30"/>
      <c r="G48" s="30"/>
      <c r="H48" s="30"/>
    </row>
    <row r="49" spans="2:8" x14ac:dyDescent="0.2">
      <c r="B49" s="29" t="s">
        <v>42</v>
      </c>
      <c r="D49" s="30" t="s">
        <v>43</v>
      </c>
      <c r="E49" s="30"/>
      <c r="F49" s="30"/>
      <c r="G49" s="30"/>
      <c r="H49" s="30"/>
    </row>
  </sheetData>
  <mergeCells count="2">
    <mergeCell ref="B8:L8"/>
    <mergeCell ref="B9:L9"/>
  </mergeCells>
  <pageMargins left="0.7" right="0.7" top="0.75" bottom="0.75" header="0.3" footer="0.3"/>
  <pageSetup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5D156-260E-429D-8D1D-8742E4CC1235}">
  <sheetPr>
    <pageSetUpPr fitToPage="1"/>
  </sheetPr>
  <dimension ref="B1:P82"/>
  <sheetViews>
    <sheetView topLeftCell="A40" zoomScale="80" zoomScaleNormal="80" workbookViewId="0">
      <selection activeCell="L80" sqref="L80"/>
    </sheetView>
  </sheetViews>
  <sheetFormatPr defaultRowHeight="14.25" x14ac:dyDescent="0.2"/>
  <cols>
    <col min="1" max="1" width="2.875" customWidth="1"/>
    <col min="2" max="2" width="4.625" style="1" customWidth="1"/>
    <col min="3" max="3" width="2.5" customWidth="1"/>
    <col min="4" max="4" width="47.375" customWidth="1"/>
    <col min="5" max="5" width="3.5" customWidth="1"/>
    <col min="6" max="6" width="10.625" bestFit="1" customWidth="1"/>
    <col min="7" max="7" width="3.375" customWidth="1"/>
    <col min="8" max="8" width="10.625" bestFit="1" customWidth="1"/>
    <col min="9" max="9" width="3.5" customWidth="1"/>
    <col min="10" max="10" width="13.625" bestFit="1" customWidth="1"/>
    <col min="11" max="11" width="2.5" customWidth="1"/>
    <col min="12" max="12" width="13.625" bestFit="1" customWidth="1"/>
    <col min="13" max="13" width="2.375" customWidth="1"/>
    <col min="14" max="14" width="13.625" bestFit="1" customWidth="1"/>
    <col min="15" max="15" width="2.375" customWidth="1"/>
    <col min="16" max="16" width="13.625" bestFit="1" customWidth="1"/>
  </cols>
  <sheetData>
    <row r="1" spans="2:16" x14ac:dyDescent="0.2">
      <c r="P1" s="32" t="s">
        <v>0</v>
      </c>
    </row>
    <row r="2" spans="2:16" x14ac:dyDescent="0.2">
      <c r="P2" s="32" t="s">
        <v>1</v>
      </c>
    </row>
    <row r="3" spans="2:16" x14ac:dyDescent="0.2">
      <c r="P3" s="32" t="s">
        <v>2</v>
      </c>
    </row>
    <row r="4" spans="2:16" x14ac:dyDescent="0.2">
      <c r="P4" s="32" t="s">
        <v>3</v>
      </c>
    </row>
    <row r="5" spans="2:16" x14ac:dyDescent="0.2">
      <c r="P5" s="32" t="s">
        <v>4</v>
      </c>
    </row>
    <row r="6" spans="2:16" x14ac:dyDescent="0.2">
      <c r="P6" s="32" t="s">
        <v>5</v>
      </c>
    </row>
    <row r="7" spans="2:16" x14ac:dyDescent="0.2">
      <c r="P7" s="35" t="s">
        <v>44</v>
      </c>
    </row>
    <row r="8" spans="2:16" x14ac:dyDescent="0.2">
      <c r="B8" s="37" t="s">
        <v>7</v>
      </c>
      <c r="C8" s="37"/>
      <c r="D8" s="37"/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</row>
    <row r="9" spans="2:16" x14ac:dyDescent="0.2">
      <c r="B9" s="37" t="s">
        <v>45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</row>
    <row r="11" spans="2:16" x14ac:dyDescent="0.2">
      <c r="F11" s="1"/>
      <c r="H11" s="1"/>
      <c r="J11" s="1"/>
    </row>
    <row r="12" spans="2:16" x14ac:dyDescent="0.2">
      <c r="F12" s="38" t="s">
        <v>46</v>
      </c>
      <c r="G12" s="38"/>
      <c r="H12" s="38"/>
      <c r="J12" s="1"/>
      <c r="L12" s="1"/>
      <c r="N12" s="1"/>
      <c r="P12" s="1"/>
    </row>
    <row r="13" spans="2:16" x14ac:dyDescent="0.2">
      <c r="F13" s="38" t="s">
        <v>47</v>
      </c>
      <c r="G13" s="38"/>
      <c r="H13" s="38"/>
      <c r="J13" s="39" t="s">
        <v>48</v>
      </c>
      <c r="K13" s="39"/>
      <c r="L13" s="39"/>
      <c r="M13" s="39"/>
      <c r="N13" s="39"/>
      <c r="O13" s="39"/>
      <c r="P13" s="39"/>
    </row>
    <row r="14" spans="2:16" x14ac:dyDescent="0.2">
      <c r="B14" s="1" t="s">
        <v>9</v>
      </c>
      <c r="F14" s="39" t="s">
        <v>49</v>
      </c>
      <c r="G14" s="39"/>
      <c r="H14" s="39"/>
      <c r="J14" s="1">
        <v>2025</v>
      </c>
      <c r="L14" s="1">
        <v>2026</v>
      </c>
      <c r="N14" s="1">
        <v>2027</v>
      </c>
      <c r="P14" s="1">
        <v>2028</v>
      </c>
    </row>
    <row r="15" spans="2:16" x14ac:dyDescent="0.2">
      <c r="B15" s="2" t="s">
        <v>10</v>
      </c>
      <c r="D15" s="3" t="s">
        <v>50</v>
      </c>
      <c r="F15" s="2" t="s">
        <v>102</v>
      </c>
      <c r="H15" s="2" t="s">
        <v>51</v>
      </c>
      <c r="J15" s="2" t="s">
        <v>102</v>
      </c>
      <c r="L15" s="2" t="s">
        <v>102</v>
      </c>
      <c r="N15" s="2" t="s">
        <v>102</v>
      </c>
      <c r="P15" s="2" t="s">
        <v>102</v>
      </c>
    </row>
    <row r="16" spans="2:16" x14ac:dyDescent="0.2">
      <c r="F16" s="1" t="s">
        <v>12</v>
      </c>
      <c r="H16" s="1" t="s">
        <v>13</v>
      </c>
      <c r="J16" s="1" t="s">
        <v>14</v>
      </c>
      <c r="L16" s="1" t="s">
        <v>15</v>
      </c>
      <c r="N16" s="1" t="s">
        <v>52</v>
      </c>
      <c r="P16" s="1" t="s">
        <v>53</v>
      </c>
    </row>
    <row r="18" spans="2:16" x14ac:dyDescent="0.2">
      <c r="D18" s="4" t="s">
        <v>54</v>
      </c>
    </row>
    <row r="19" spans="2:16" x14ac:dyDescent="0.2">
      <c r="B19" s="1">
        <v>1</v>
      </c>
      <c r="D19" t="s">
        <v>55</v>
      </c>
      <c r="F19" s="11">
        <v>190362.36086965998</v>
      </c>
      <c r="H19" s="5">
        <v>0.22351340728879784</v>
      </c>
      <c r="J19" s="6">
        <v>12722.043257390475</v>
      </c>
      <c r="L19" s="6">
        <v>11614.315813187604</v>
      </c>
      <c r="N19" s="6">
        <v>10519.979207791595</v>
      </c>
      <c r="P19" s="6">
        <v>9099.9815383519799</v>
      </c>
    </row>
    <row r="20" spans="2:16" x14ac:dyDescent="0.2">
      <c r="B20" s="1">
        <v>2</v>
      </c>
      <c r="D20" t="s">
        <v>56</v>
      </c>
      <c r="F20" s="11">
        <v>20245.082811356537</v>
      </c>
      <c r="G20" s="34"/>
      <c r="H20" s="5">
        <v>2.3770704562276614E-2</v>
      </c>
      <c r="J20" s="6">
        <v>1352.9923567814924</v>
      </c>
      <c r="L20" s="6">
        <v>1235.1852769688271</v>
      </c>
      <c r="N20" s="6">
        <v>1118.8023160803016</v>
      </c>
      <c r="P20" s="6">
        <v>967.78522279355752</v>
      </c>
    </row>
    <row r="21" spans="2:16" x14ac:dyDescent="0.2">
      <c r="B21" s="1">
        <v>3</v>
      </c>
      <c r="D21" t="s">
        <v>57</v>
      </c>
      <c r="F21" s="11">
        <v>7187.5709450182776</v>
      </c>
      <c r="H21" s="5">
        <v>8.4392653290897863E-3</v>
      </c>
      <c r="J21" s="6">
        <v>480.35014936957151</v>
      </c>
      <c r="L21" s="6">
        <v>438.52533927277227</v>
      </c>
      <c r="N21" s="6">
        <v>397.2061312471908</v>
      </c>
      <c r="P21" s="6">
        <v>343.59083700398656</v>
      </c>
    </row>
    <row r="22" spans="2:16" x14ac:dyDescent="0.2">
      <c r="B22" s="1">
        <v>4</v>
      </c>
      <c r="D22" t="s">
        <v>58</v>
      </c>
      <c r="F22" s="11">
        <v>0</v>
      </c>
      <c r="H22" s="31">
        <v>0</v>
      </c>
      <c r="J22" s="6">
        <v>0</v>
      </c>
      <c r="L22" s="6">
        <v>0</v>
      </c>
      <c r="N22" s="6">
        <v>0</v>
      </c>
      <c r="P22" s="6">
        <v>0</v>
      </c>
    </row>
    <row r="23" spans="2:16" x14ac:dyDescent="0.2">
      <c r="B23" s="1">
        <v>5</v>
      </c>
      <c r="D23" t="s">
        <v>59</v>
      </c>
      <c r="F23" s="11">
        <v>737.60435095799335</v>
      </c>
      <c r="H23" s="5">
        <v>8.6605598375902207E-4</v>
      </c>
      <c r="J23" s="6">
        <v>49.294589628209501</v>
      </c>
      <c r="L23" s="6">
        <v>45.002435555382817</v>
      </c>
      <c r="N23" s="6">
        <v>40.762167479986473</v>
      </c>
      <c r="P23" s="6">
        <v>35.260047971991845</v>
      </c>
    </row>
    <row r="24" spans="2:16" x14ac:dyDescent="0.2">
      <c r="B24" s="1">
        <v>6</v>
      </c>
      <c r="D24" t="s">
        <v>60</v>
      </c>
      <c r="F24" s="11">
        <v>7802.0678175678868</v>
      </c>
      <c r="H24" s="5">
        <v>9.1607750284043218E-3</v>
      </c>
      <c r="J24" s="6">
        <v>521.41738429139514</v>
      </c>
      <c r="L24" s="6">
        <v>476.01678827247184</v>
      </c>
      <c r="N24" s="6">
        <v>431.16502045691783</v>
      </c>
      <c r="P24" s="6">
        <v>372.96592024013762</v>
      </c>
    </row>
    <row r="25" spans="2:16" x14ac:dyDescent="0.2">
      <c r="B25" s="1">
        <v>7</v>
      </c>
      <c r="D25" t="s">
        <v>61</v>
      </c>
      <c r="F25" s="11">
        <v>2173.849326903724</v>
      </c>
      <c r="H25" s="5">
        <v>2.5524188067902426E-3</v>
      </c>
      <c r="J25" s="6">
        <v>145.27979714883926</v>
      </c>
      <c r="L25" s="6">
        <v>132.63006666655158</v>
      </c>
      <c r="N25" s="6">
        <v>120.13325331448847</v>
      </c>
      <c r="P25" s="6">
        <v>103.91754258357503</v>
      </c>
    </row>
    <row r="26" spans="2:16" x14ac:dyDescent="0.2">
      <c r="B26" s="1">
        <v>8</v>
      </c>
      <c r="D26" t="s">
        <v>62</v>
      </c>
      <c r="F26" s="11">
        <v>130.86523240909057</v>
      </c>
      <c r="H26" s="5">
        <v>1.5365502853488799E-4</v>
      </c>
      <c r="J26" s="6">
        <v>8.745810568806915</v>
      </c>
      <c r="L26" s="6">
        <v>7.9842996862496651</v>
      </c>
      <c r="N26" s="6">
        <v>7.2319943799660376</v>
      </c>
      <c r="P26" s="6">
        <v>6.2558123018354888</v>
      </c>
    </row>
    <row r="27" spans="2:16" x14ac:dyDescent="0.2">
      <c r="B27" s="1">
        <v>9</v>
      </c>
      <c r="D27" t="s">
        <v>63</v>
      </c>
      <c r="F27" s="11">
        <v>234.12493852880868</v>
      </c>
      <c r="H27" s="5">
        <v>2.7489710940118285E-4</v>
      </c>
      <c r="J27" s="6">
        <v>15.646725445041019</v>
      </c>
      <c r="L27" s="6">
        <v>14.284341523157195</v>
      </c>
      <c r="N27" s="6">
        <v>12.938426872289881</v>
      </c>
      <c r="P27" s="6">
        <v>11.191984636809137</v>
      </c>
    </row>
    <row r="28" spans="2:16" x14ac:dyDescent="0.2">
      <c r="B28" s="1">
        <v>10</v>
      </c>
      <c r="D28" t="s">
        <v>64</v>
      </c>
      <c r="F28" s="11">
        <v>5162.6110305704242</v>
      </c>
      <c r="H28" s="5">
        <v>6.0616645889341805E-3</v>
      </c>
      <c r="J28" s="6">
        <v>345.0207307366195</v>
      </c>
      <c r="L28" s="6">
        <v>314.97925669636572</v>
      </c>
      <c r="N28" s="6">
        <v>285.30094106524837</v>
      </c>
      <c r="P28" s="6">
        <v>246.79072508482841</v>
      </c>
    </row>
    <row r="29" spans="2:16" x14ac:dyDescent="0.2">
      <c r="B29" s="1">
        <v>11</v>
      </c>
      <c r="D29" t="s">
        <v>65</v>
      </c>
      <c r="F29" s="11">
        <v>470.28975164178701</v>
      </c>
      <c r="H29" s="5">
        <v>5.5218933155819965E-4</v>
      </c>
      <c r="J29" s="6">
        <v>31.429777066017767</v>
      </c>
      <c r="L29" s="6">
        <v>28.6931390970358</v>
      </c>
      <c r="N29" s="6">
        <v>25.989583162905589</v>
      </c>
      <c r="P29" s="6">
        <v>22.481482358514331</v>
      </c>
    </row>
    <row r="30" spans="2:16" x14ac:dyDescent="0.2">
      <c r="B30" s="1">
        <v>12</v>
      </c>
      <c r="D30" t="s">
        <v>66</v>
      </c>
      <c r="F30" s="11">
        <v>12792.469295065654</v>
      </c>
      <c r="H30" s="5">
        <v>1.5020240276044846E-2</v>
      </c>
      <c r="J30" s="6">
        <v>854.92923599584992</v>
      </c>
      <c r="L30" s="6">
        <v>780.48926134682108</v>
      </c>
      <c r="N30" s="6">
        <v>706.94915941154386</v>
      </c>
      <c r="P30" s="6">
        <v>611.52443100208313</v>
      </c>
    </row>
    <row r="31" spans="2:16" x14ac:dyDescent="0.2">
      <c r="B31" s="1">
        <v>13</v>
      </c>
      <c r="D31" t="s">
        <v>67</v>
      </c>
      <c r="F31" s="11">
        <v>1446.6662633229271</v>
      </c>
      <c r="H31" s="5">
        <v>1.6985989470179774E-3</v>
      </c>
      <c r="J31" s="6">
        <v>96.681669091103615</v>
      </c>
      <c r="L31" s="6">
        <v>88.263450725013627</v>
      </c>
      <c r="N31" s="6">
        <v>79.946996566149167</v>
      </c>
      <c r="P31" s="6">
        <v>69.155668317273253</v>
      </c>
    </row>
    <row r="32" spans="2:16" x14ac:dyDescent="0.2">
      <c r="B32" s="1">
        <v>14</v>
      </c>
      <c r="D32" t="s">
        <v>68</v>
      </c>
      <c r="F32" s="11">
        <v>1411.918030122476</v>
      </c>
      <c r="H32" s="5">
        <v>1.6577994109940658E-3</v>
      </c>
      <c r="J32" s="6">
        <v>94.359421542405087</v>
      </c>
      <c r="L32" s="6">
        <v>86.143404763739497</v>
      </c>
      <c r="N32" s="6">
        <v>78.026707864610472</v>
      </c>
      <c r="P32" s="6">
        <v>67.494582169938894</v>
      </c>
    </row>
    <row r="33" spans="2:16" x14ac:dyDescent="0.2">
      <c r="B33" s="1">
        <v>15</v>
      </c>
      <c r="D33" t="s">
        <v>69</v>
      </c>
      <c r="F33" s="7">
        <v>250157.48066312555</v>
      </c>
      <c r="H33" s="8">
        <v>0.29372167169160313</v>
      </c>
      <c r="J33" s="7">
        <v>16718.190905055828</v>
      </c>
      <c r="L33" s="7">
        <v>15262.512873761994</v>
      </c>
      <c r="N33" s="7">
        <v>13824.431905693194</v>
      </c>
      <c r="P33" s="7">
        <v>11958.395794816512</v>
      </c>
    </row>
    <row r="35" spans="2:16" x14ac:dyDescent="0.2">
      <c r="D35" s="4" t="s">
        <v>70</v>
      </c>
    </row>
    <row r="36" spans="2:16" x14ac:dyDescent="0.2">
      <c r="B36" s="1">
        <v>16</v>
      </c>
      <c r="D36" t="s">
        <v>71</v>
      </c>
      <c r="F36" s="11">
        <v>256.53853236143243</v>
      </c>
      <c r="H36" s="5">
        <v>3.0121396481435492E-4</v>
      </c>
      <c r="J36" s="6">
        <v>17.144640836453181</v>
      </c>
      <c r="L36" s="6">
        <v>15.65183116812354</v>
      </c>
      <c r="N36" s="6">
        <v>14.177067431347313</v>
      </c>
      <c r="P36" s="6">
        <v>12.26343221264924</v>
      </c>
    </row>
    <row r="37" spans="2:16" x14ac:dyDescent="0.2">
      <c r="B37" s="1">
        <v>17</v>
      </c>
      <c r="D37" t="s">
        <v>72</v>
      </c>
      <c r="F37" s="11">
        <v>578.75099819497063</v>
      </c>
      <c r="H37" s="5">
        <v>6.7953878585757751E-4</v>
      </c>
      <c r="J37" s="6">
        <v>38.678314350890325</v>
      </c>
      <c r="L37" s="6">
        <v>35.310535336532908</v>
      </c>
      <c r="N37" s="6">
        <v>31.98346794862692</v>
      </c>
      <c r="P37" s="6">
        <v>27.666306379143091</v>
      </c>
    </row>
    <row r="38" spans="2:16" x14ac:dyDescent="0.2">
      <c r="B38" s="1">
        <v>18</v>
      </c>
      <c r="D38" t="s">
        <v>73</v>
      </c>
      <c r="F38" s="11">
        <v>32630.341364487704</v>
      </c>
      <c r="H38" s="5">
        <v>3.8312819540869958E-2</v>
      </c>
      <c r="J38" s="6">
        <v>2180.7074279072622</v>
      </c>
      <c r="L38" s="6">
        <v>1990.8299517191003</v>
      </c>
      <c r="N38" s="6">
        <v>1803.2478223601568</v>
      </c>
      <c r="P38" s="6">
        <v>1559.8435670288368</v>
      </c>
    </row>
    <row r="39" spans="2:16" x14ac:dyDescent="0.2">
      <c r="B39" s="1">
        <v>19</v>
      </c>
      <c r="D39" t="s">
        <v>74</v>
      </c>
      <c r="F39" s="11">
        <v>104.03575016046081</v>
      </c>
      <c r="H39" s="5">
        <v>1.2215327069899155E-4</v>
      </c>
      <c r="J39" s="6">
        <v>6.9527784159110935</v>
      </c>
      <c r="L39" s="6">
        <v>6.3473895401664713</v>
      </c>
      <c r="N39" s="6">
        <v>5.7493189491614638</v>
      </c>
      <c r="P39" s="6">
        <v>4.973269933529604</v>
      </c>
    </row>
    <row r="40" spans="2:16" x14ac:dyDescent="0.2">
      <c r="B40" s="1">
        <v>20</v>
      </c>
      <c r="D40" t="s">
        <v>75</v>
      </c>
      <c r="F40" s="11">
        <v>117.94994307099779</v>
      </c>
      <c r="H40" s="5">
        <v>1.3849057946580792E-4</v>
      </c>
      <c r="J40" s="6">
        <v>7.8826731876024887</v>
      </c>
      <c r="L40" s="6">
        <v>7.1963169752450993</v>
      </c>
      <c r="N40" s="6">
        <v>6.5182578268016389</v>
      </c>
      <c r="P40" s="6">
        <v>5.6384166465063883</v>
      </c>
    </row>
    <row r="41" spans="2:16" x14ac:dyDescent="0.2">
      <c r="B41" s="1">
        <v>21</v>
      </c>
      <c r="D41" t="s">
        <v>76</v>
      </c>
      <c r="F41" s="11">
        <v>23.984529382607434</v>
      </c>
      <c r="G41" s="34" t="s">
        <v>35</v>
      </c>
      <c r="H41" s="5">
        <v>2.8161364778384036E-5</v>
      </c>
      <c r="J41" s="6">
        <v>1.6029020596283048</v>
      </c>
      <c r="L41" s="6">
        <v>1.4633349660493618</v>
      </c>
      <c r="N41" s="6">
        <v>1.3254550388059991</v>
      </c>
      <c r="P41" s="6">
        <v>1.1465437473599562</v>
      </c>
    </row>
    <row r="42" spans="2:16" x14ac:dyDescent="0.2">
      <c r="B42" s="1">
        <v>22</v>
      </c>
      <c r="D42" t="s">
        <v>77</v>
      </c>
      <c r="F42" s="7">
        <v>33711.601117658174</v>
      </c>
      <c r="H42" s="8">
        <v>3.9582377506485078E-2</v>
      </c>
      <c r="J42" s="7">
        <v>2252.9687367577476</v>
      </c>
      <c r="L42" s="7">
        <v>2056.7993597052182</v>
      </c>
      <c r="N42" s="7">
        <v>1863.0013895549</v>
      </c>
      <c r="P42" s="7">
        <v>1611.5315359480251</v>
      </c>
    </row>
    <row r="44" spans="2:16" x14ac:dyDescent="0.2">
      <c r="D44" s="4" t="s">
        <v>78</v>
      </c>
    </row>
    <row r="45" spans="2:16" x14ac:dyDescent="0.2">
      <c r="B45" s="1">
        <v>23</v>
      </c>
      <c r="D45" t="s">
        <v>79</v>
      </c>
      <c r="F45" s="11">
        <v>75857.319992852834</v>
      </c>
      <c r="H45" s="5">
        <v>8.9067649623279579E-2</v>
      </c>
      <c r="J45" s="6">
        <v>5069.5951759053678</v>
      </c>
      <c r="L45" s="6">
        <v>4628.1778977423992</v>
      </c>
      <c r="N45" s="6">
        <v>4192.0967224713268</v>
      </c>
      <c r="P45" s="6">
        <v>3626.2431729162254</v>
      </c>
    </row>
    <row r="46" spans="2:16" x14ac:dyDescent="0.2">
      <c r="B46" s="1">
        <v>24</v>
      </c>
      <c r="D46" t="s">
        <v>80</v>
      </c>
      <c r="F46" s="11">
        <v>7565.6834950511766</v>
      </c>
      <c r="H46" s="5">
        <v>8.8832250699251887E-3</v>
      </c>
      <c r="J46" s="6">
        <v>505.61966271089011</v>
      </c>
      <c r="L46" s="6">
        <v>461.59459807450907</v>
      </c>
      <c r="N46" s="6">
        <v>418.10173343650541</v>
      </c>
      <c r="P46" s="6">
        <v>361.6659292070849</v>
      </c>
    </row>
    <row r="47" spans="2:16" x14ac:dyDescent="0.2">
      <c r="B47" s="1">
        <v>25</v>
      </c>
      <c r="D47" t="s">
        <v>81</v>
      </c>
      <c r="F47" s="11">
        <v>6477.2490144907479</v>
      </c>
      <c r="H47" s="5">
        <v>7.605242919203458E-3</v>
      </c>
      <c r="J47" s="6">
        <v>432.87886205436672</v>
      </c>
      <c r="L47" s="6">
        <v>395.18744835520539</v>
      </c>
      <c r="N47" s="6">
        <v>357.95166988282256</v>
      </c>
      <c r="P47" s="6">
        <v>309.63498341740046</v>
      </c>
    </row>
    <row r="48" spans="2:16" x14ac:dyDescent="0.2">
      <c r="B48" s="1">
        <v>26</v>
      </c>
      <c r="D48" t="s">
        <v>82</v>
      </c>
      <c r="F48" s="11">
        <v>2250.1923598454878</v>
      </c>
      <c r="H48" s="5">
        <v>2.6420567548468858E-3</v>
      </c>
      <c r="J48" s="6">
        <v>150.38185284434783</v>
      </c>
      <c r="L48" s="6">
        <v>137.28787869762493</v>
      </c>
      <c r="N48" s="6">
        <v>124.35219195098185</v>
      </c>
      <c r="P48" s="6">
        <v>107.56700452120837</v>
      </c>
    </row>
    <row r="49" spans="2:16" x14ac:dyDescent="0.2">
      <c r="B49" s="1">
        <v>27</v>
      </c>
      <c r="D49" t="s">
        <v>83</v>
      </c>
      <c r="F49" s="11">
        <v>6483.3905509724218</v>
      </c>
      <c r="H49" s="5">
        <v>7.6124539862375933E-3</v>
      </c>
      <c r="J49" s="6">
        <v>433.28930502444621</v>
      </c>
      <c r="L49" s="6">
        <v>395.56215343845037</v>
      </c>
      <c r="N49" s="6">
        <v>358.2910690991169</v>
      </c>
      <c r="P49" s="6">
        <v>309.92857017659497</v>
      </c>
    </row>
    <row r="50" spans="2:16" x14ac:dyDescent="0.2">
      <c r="B50" s="1">
        <v>28</v>
      </c>
      <c r="D50" t="s">
        <v>84</v>
      </c>
      <c r="F50" s="7">
        <v>98633.83541321267</v>
      </c>
      <c r="H50" s="8">
        <v>0.11581062835349271</v>
      </c>
      <c r="J50" s="7">
        <v>6591.764858539419</v>
      </c>
      <c r="L50" s="7">
        <v>6017.8099763081891</v>
      </c>
      <c r="N50" s="7">
        <v>5450.7933868407536</v>
      </c>
      <c r="P50" s="7">
        <v>4715.0396602385135</v>
      </c>
    </row>
    <row r="53" spans="2:16" x14ac:dyDescent="0.2">
      <c r="B53" s="1">
        <v>29</v>
      </c>
      <c r="D53" t="s">
        <v>85</v>
      </c>
      <c r="F53" s="7">
        <v>382502.91719399637</v>
      </c>
      <c r="H53" s="8">
        <v>0.44911467755158091</v>
      </c>
      <c r="J53" s="7">
        <v>25562.924500352994</v>
      </c>
      <c r="L53" s="7">
        <v>23337.1222097754</v>
      </c>
      <c r="N53" s="7">
        <v>21138.226682088847</v>
      </c>
      <c r="P53" s="7">
        <v>18284.96699100305</v>
      </c>
    </row>
    <row r="54" spans="2:16" x14ac:dyDescent="0.2">
      <c r="F54" s="9"/>
      <c r="H54" s="10"/>
    </row>
    <row r="56" spans="2:16" x14ac:dyDescent="0.2">
      <c r="D56" s="4" t="s">
        <v>86</v>
      </c>
    </row>
    <row r="57" spans="2:16" x14ac:dyDescent="0.2">
      <c r="B57" s="1">
        <v>30</v>
      </c>
      <c r="D57" t="s">
        <v>87</v>
      </c>
      <c r="F57" s="11">
        <v>316889.3285205111</v>
      </c>
      <c r="H57" s="5">
        <v>0.37207467499089736</v>
      </c>
      <c r="J57" s="6">
        <v>21177.924705418493</v>
      </c>
      <c r="L57" s="6">
        <v>19333.930943345247</v>
      </c>
      <c r="N57" s="6">
        <v>17512.228425709432</v>
      </c>
      <c r="P57" s="6">
        <v>15148.409727970597</v>
      </c>
    </row>
    <row r="58" spans="2:16" x14ac:dyDescent="0.2">
      <c r="B58" s="1">
        <v>31</v>
      </c>
      <c r="D58" t="s">
        <v>88</v>
      </c>
      <c r="F58" s="11">
        <v>125784.82434532799</v>
      </c>
      <c r="G58" s="34"/>
      <c r="H58" s="5">
        <v>0.14768988231815999</v>
      </c>
      <c r="J58" s="6">
        <v>8406.2835170456838</v>
      </c>
      <c r="L58" s="6">
        <v>7674.335765636155</v>
      </c>
      <c r="N58" s="6">
        <v>6951.2362145718116</v>
      </c>
      <c r="P58" s="6">
        <v>6012.9511638651065</v>
      </c>
    </row>
    <row r="59" spans="2:16" x14ac:dyDescent="0.2">
      <c r="B59" s="1">
        <v>32</v>
      </c>
      <c r="D59" t="s">
        <v>83</v>
      </c>
      <c r="F59" s="11">
        <v>0</v>
      </c>
      <c r="H59" s="31">
        <v>0</v>
      </c>
      <c r="J59" s="6">
        <v>0</v>
      </c>
      <c r="L59" s="6">
        <v>0</v>
      </c>
      <c r="N59" s="6">
        <v>0</v>
      </c>
      <c r="P59" s="6">
        <v>0</v>
      </c>
    </row>
    <row r="60" spans="2:16" x14ac:dyDescent="0.2">
      <c r="B60" s="1">
        <v>33</v>
      </c>
      <c r="D60" t="s">
        <v>89</v>
      </c>
      <c r="F60" s="11">
        <v>9678.9658753959429</v>
      </c>
      <c r="H60" s="5">
        <v>1.1364529374181287E-2</v>
      </c>
      <c r="J60" s="6">
        <v>646.85173051569848</v>
      </c>
      <c r="L60" s="6">
        <v>590.52937728001768</v>
      </c>
      <c r="N60" s="6">
        <v>534.88788065518372</v>
      </c>
      <c r="P60" s="6">
        <v>462.68816153603331</v>
      </c>
    </row>
    <row r="61" spans="2:16" x14ac:dyDescent="0.2">
      <c r="B61" s="1">
        <v>34</v>
      </c>
      <c r="D61" t="s">
        <v>90</v>
      </c>
      <c r="F61" s="11">
        <v>3579.5394535868127</v>
      </c>
      <c r="H61" s="5">
        <v>4.2029057432402669E-3</v>
      </c>
      <c r="J61" s="6">
        <v>239.22300375990622</v>
      </c>
      <c r="L61" s="6">
        <v>218.39349695913705</v>
      </c>
      <c r="N61" s="6">
        <v>197.81578907285288</v>
      </c>
      <c r="P61" s="6">
        <v>171.11440935398772</v>
      </c>
    </row>
    <row r="62" spans="2:16" x14ac:dyDescent="0.2">
      <c r="B62" s="1">
        <v>35</v>
      </c>
      <c r="D62" t="s">
        <v>91</v>
      </c>
      <c r="F62" s="11">
        <v>4614.1745717138447</v>
      </c>
      <c r="H62" s="5">
        <v>5.4177195304655661E-3</v>
      </c>
      <c r="J62" s="6">
        <v>308.36835722313526</v>
      </c>
      <c r="L62" s="6">
        <v>281.51826048090118</v>
      </c>
      <c r="N62" s="6">
        <v>254.99274296553872</v>
      </c>
      <c r="P62" s="6">
        <v>220.57355889843532</v>
      </c>
    </row>
    <row r="63" spans="2:16" x14ac:dyDescent="0.2">
      <c r="B63" s="1">
        <v>36</v>
      </c>
      <c r="D63" t="s">
        <v>92</v>
      </c>
      <c r="F63" s="11">
        <v>1111.1264247246324</v>
      </c>
      <c r="H63" s="5">
        <v>1.3046258303597502E-3</v>
      </c>
      <c r="J63" s="6">
        <v>74.257318385828881</v>
      </c>
      <c r="L63" s="6">
        <v>67.791621968619452</v>
      </c>
      <c r="N63" s="6">
        <v>61.404086563805315</v>
      </c>
      <c r="P63" s="6">
        <v>53.115699477441858</v>
      </c>
    </row>
    <row r="64" spans="2:16" x14ac:dyDescent="0.2">
      <c r="B64" s="1">
        <v>37</v>
      </c>
      <c r="D64" t="s">
        <v>93</v>
      </c>
      <c r="F64" s="11">
        <v>2908.1510223504774</v>
      </c>
      <c r="H64" s="5">
        <v>3.4145969872742582E-3</v>
      </c>
      <c r="J64" s="6">
        <v>194.35366811141392</v>
      </c>
      <c r="L64" s="6">
        <v>177.43100186254367</v>
      </c>
      <c r="N64" s="6">
        <v>160.71290641952174</v>
      </c>
      <c r="P64" s="6">
        <v>139.01971215963545</v>
      </c>
    </row>
    <row r="65" spans="2:16" x14ac:dyDescent="0.2">
      <c r="B65" s="1">
        <v>38</v>
      </c>
      <c r="D65" t="s">
        <v>94</v>
      </c>
      <c r="F65" s="11">
        <v>3580.4263580100533</v>
      </c>
      <c r="H65" s="5">
        <v>4.2039470994656904E-3</v>
      </c>
      <c r="J65" s="6">
        <v>239.2822761727198</v>
      </c>
      <c r="L65" s="6">
        <v>218.44760843380342</v>
      </c>
      <c r="N65" s="6">
        <v>197.86480199772501</v>
      </c>
      <c r="P65" s="6">
        <v>171.15680646358911</v>
      </c>
    </row>
    <row r="66" spans="2:16" x14ac:dyDescent="0.2">
      <c r="B66" s="1">
        <v>39</v>
      </c>
      <c r="D66" t="s">
        <v>95</v>
      </c>
      <c r="F66" s="11">
        <v>882.80584507248534</v>
      </c>
      <c r="H66" s="5">
        <v>1.0365438918974162E-3</v>
      </c>
      <c r="J66" s="6">
        <v>58.998502107142791</v>
      </c>
      <c r="L66" s="6">
        <v>53.861413777170533</v>
      </c>
      <c r="N66" s="6">
        <v>48.78642549005923</v>
      </c>
      <c r="P66" s="6">
        <v>42.201183340068667</v>
      </c>
    </row>
    <row r="67" spans="2:16" x14ac:dyDescent="0.2">
      <c r="B67" s="1">
        <v>40</v>
      </c>
      <c r="D67" t="s">
        <v>96</v>
      </c>
      <c r="F67" s="11">
        <v>0</v>
      </c>
      <c r="H67" s="31">
        <v>0</v>
      </c>
      <c r="J67" s="6">
        <v>0</v>
      </c>
      <c r="L67" s="6">
        <v>0</v>
      </c>
      <c r="N67" s="6">
        <v>0</v>
      </c>
      <c r="P67" s="6">
        <v>0</v>
      </c>
    </row>
    <row r="68" spans="2:16" x14ac:dyDescent="0.2">
      <c r="B68" s="1">
        <v>41</v>
      </c>
      <c r="D68" t="s">
        <v>97</v>
      </c>
      <c r="F68" s="11">
        <v>149.80805022719997</v>
      </c>
      <c r="H68" s="5">
        <v>1.7589668247757869E-4</v>
      </c>
      <c r="J68" s="6">
        <v>10.011771689471205</v>
      </c>
      <c r="L68" s="6">
        <v>9.1400316677511881</v>
      </c>
      <c r="N68" s="6">
        <v>8.2788297347762221</v>
      </c>
      <c r="P68" s="6">
        <v>7.1613447381934696</v>
      </c>
    </row>
    <row r="69" spans="2:16" x14ac:dyDescent="0.2">
      <c r="B69" s="1">
        <v>42</v>
      </c>
      <c r="D69" t="s">
        <v>98</v>
      </c>
      <c r="F69" s="11">
        <v>0</v>
      </c>
      <c r="H69" s="31">
        <v>0</v>
      </c>
      <c r="J69" s="6">
        <v>0</v>
      </c>
      <c r="L69" s="6">
        <v>0</v>
      </c>
      <c r="N69" s="6">
        <v>0</v>
      </c>
      <c r="P69" s="6">
        <v>0</v>
      </c>
    </row>
    <row r="70" spans="2:16" x14ac:dyDescent="0.2">
      <c r="B70" s="1">
        <v>43</v>
      </c>
      <c r="D70" t="s">
        <v>99</v>
      </c>
      <c r="F70" s="7">
        <v>469179.15046692046</v>
      </c>
      <c r="H70" s="8">
        <v>0.55088532244841915</v>
      </c>
      <c r="J70" s="7">
        <v>31355.554850429497</v>
      </c>
      <c r="L70" s="7">
        <v>28625.379521411342</v>
      </c>
      <c r="N70" s="7">
        <v>25928.20810318071</v>
      </c>
      <c r="P70" s="7">
        <v>22428.391767803088</v>
      </c>
    </row>
    <row r="73" spans="2:16" ht="15" thickBot="1" x14ac:dyDescent="0.25">
      <c r="B73" s="1">
        <v>44</v>
      </c>
      <c r="D73" t="s">
        <v>100</v>
      </c>
      <c r="F73" s="12">
        <v>851682.06766091683</v>
      </c>
      <c r="H73" s="13">
        <v>1</v>
      </c>
      <c r="J73" s="14">
        <v>56918.47935078248</v>
      </c>
      <c r="L73" s="12">
        <v>51962.501731186741</v>
      </c>
      <c r="N73" s="12">
        <v>47066.43478526955</v>
      </c>
      <c r="P73" s="12">
        <v>40713.358758806135</v>
      </c>
    </row>
    <row r="74" spans="2:16" ht="15" thickTop="1" x14ac:dyDescent="0.2"/>
    <row r="76" spans="2:16" x14ac:dyDescent="0.2">
      <c r="B76" s="4" t="s">
        <v>33</v>
      </c>
    </row>
    <row r="77" spans="2:16" x14ac:dyDescent="0.2">
      <c r="B77" s="33" t="s">
        <v>34</v>
      </c>
      <c r="D77" t="s">
        <v>106</v>
      </c>
    </row>
    <row r="78" spans="2:16" x14ac:dyDescent="0.2">
      <c r="D78" t="s">
        <v>105</v>
      </c>
    </row>
    <row r="79" spans="2:16" x14ac:dyDescent="0.2">
      <c r="B79" s="33" t="s">
        <v>35</v>
      </c>
      <c r="D79" t="s">
        <v>104</v>
      </c>
    </row>
    <row r="80" spans="2:16" x14ac:dyDescent="0.2">
      <c r="B80" s="33" t="s">
        <v>38</v>
      </c>
      <c r="D80" t="s">
        <v>101</v>
      </c>
    </row>
    <row r="81" spans="2:2" x14ac:dyDescent="0.2">
      <c r="B81" s="33"/>
    </row>
    <row r="82" spans="2:2" x14ac:dyDescent="0.2">
      <c r="B82" s="33"/>
    </row>
  </sheetData>
  <mergeCells count="6">
    <mergeCell ref="B8:P8"/>
    <mergeCell ref="B9:P9"/>
    <mergeCell ref="F12:H12"/>
    <mergeCell ref="F13:H13"/>
    <mergeCell ref="F14:H14"/>
    <mergeCell ref="J13:P13"/>
  </mergeCells>
  <pageMargins left="0.7" right="0.7" top="0.75" bottom="0.75" header="0.3" footer="0.3"/>
  <pageSetup scale="5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2.10.1.1 Attachment 5 Pg 1</vt:lpstr>
      <vt:lpstr>P2.10.1.1 Attachment 5 Pg 2</vt:lpstr>
      <vt:lpstr>'P2.10.1.1 Attachment 5 Pg 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6T17:24:26Z</dcterms:created>
  <dcterms:modified xsi:type="dcterms:W3CDTF">2024-04-26T18:28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4-26T17:24:3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1f86608a-a9da-44af-a1ed-74b73d9b9f4e</vt:lpwstr>
  </property>
  <property fmtid="{D5CDD505-2E9C-101B-9397-08002B2CF9AE}" pid="8" name="MSIP_Label_b1a6f161-e42b-4c47-8f69-f6a81e023e2d_ContentBits">
    <vt:lpwstr>0</vt:lpwstr>
  </property>
</Properties>
</file>